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1705883350799411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5707109536258625E-5</v>
      </c>
      <c r="C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D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E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F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G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H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I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J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K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L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M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N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O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P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Q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R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S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T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U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V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G2">
        <f>AF2</f>
        <v>4.9140485502201769E-5</v>
      </c>
      <c r="AH2">
        <f t="shared" ref="AH2:CD7" si="0">AG2</f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  <c r="CD2">
        <f t="shared" si="0"/>
        <v>4.914048550220176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1613971653245739E-5</v>
      </c>
      <c r="C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D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E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G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H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I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J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L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P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Q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R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T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U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V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G4">
        <f t="shared" si="2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  <c r="CD4">
        <f t="shared" si="0"/>
        <v>6.182394512218293E-5</v>
      </c>
    </row>
    <row r="5" spans="1:82">
      <c r="A5" s="16" t="s">
        <v>328</v>
      </c>
      <c r="B5">
        <f t="shared" si="1"/>
        <v>3.5891294547735898E-5</v>
      </c>
      <c r="C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F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I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J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K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L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O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P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Q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R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S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G5">
        <f t="shared" si="2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  <c r="CD5">
        <f t="shared" si="0"/>
        <v>3.8346807009991163E-5</v>
      </c>
    </row>
    <row r="6" spans="1:82">
      <c r="A6" s="16" t="s">
        <v>329</v>
      </c>
      <c r="B6">
        <f t="shared" si="1"/>
        <v>3.7162691340295959E-5</v>
      </c>
      <c r="C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D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F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G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H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I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J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K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L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M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N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O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P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Q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S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T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U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V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G6">
        <f t="shared" si="2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  <c r="CD6">
        <f t="shared" si="0"/>
        <v>3.2210141917007773E-5</v>
      </c>
    </row>
    <row r="7" spans="1:82">
      <c r="A7" s="16" t="s">
        <v>330</v>
      </c>
      <c r="B7">
        <f>C7</f>
        <v>3.7162691340295959E-5</v>
      </c>
      <c r="C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D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E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F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G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H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I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J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K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L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M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N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O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P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Q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R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S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T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U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V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G7">
        <f t="shared" si="2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si="0"/>
        <v>4.1384533336805935E-5</v>
      </c>
      <c r="BG7">
        <f t="shared" ref="AH7:CD9" si="3">BF7</f>
        <v>4.1384533336805935E-5</v>
      </c>
      <c r="BH7">
        <f t="shared" si="3"/>
        <v>4.1384533336805935E-5</v>
      </c>
      <c r="BI7">
        <f t="shared" si="3"/>
        <v>4.1384533336805935E-5</v>
      </c>
      <c r="BJ7">
        <f t="shared" si="3"/>
        <v>4.1384533336805935E-5</v>
      </c>
      <c r="BK7">
        <f t="shared" si="3"/>
        <v>4.1384533336805935E-5</v>
      </c>
      <c r="BL7">
        <f t="shared" si="3"/>
        <v>4.1384533336805935E-5</v>
      </c>
      <c r="BM7">
        <f t="shared" si="3"/>
        <v>4.1384533336805935E-5</v>
      </c>
      <c r="BN7">
        <f t="shared" si="3"/>
        <v>4.1384533336805935E-5</v>
      </c>
      <c r="BO7">
        <f t="shared" si="3"/>
        <v>4.1384533336805935E-5</v>
      </c>
      <c r="BP7">
        <f t="shared" si="3"/>
        <v>4.1384533336805935E-5</v>
      </c>
      <c r="BQ7">
        <f t="shared" si="3"/>
        <v>4.1384533336805935E-5</v>
      </c>
      <c r="BR7">
        <f t="shared" si="3"/>
        <v>4.1384533336805935E-5</v>
      </c>
      <c r="BS7">
        <f t="shared" si="3"/>
        <v>4.1384533336805935E-5</v>
      </c>
      <c r="BT7">
        <f t="shared" si="3"/>
        <v>4.1384533336805935E-5</v>
      </c>
      <c r="BU7">
        <f t="shared" si="3"/>
        <v>4.1384533336805935E-5</v>
      </c>
      <c r="BV7">
        <f t="shared" si="3"/>
        <v>4.1384533336805935E-5</v>
      </c>
      <c r="BW7">
        <f t="shared" si="3"/>
        <v>4.1384533336805935E-5</v>
      </c>
      <c r="BX7">
        <f t="shared" si="3"/>
        <v>4.1384533336805935E-5</v>
      </c>
      <c r="BY7">
        <f t="shared" si="3"/>
        <v>4.1384533336805935E-5</v>
      </c>
      <c r="BZ7">
        <f t="shared" si="3"/>
        <v>4.1384533336805935E-5</v>
      </c>
      <c r="CA7">
        <f t="shared" si="3"/>
        <v>4.1384533336805935E-5</v>
      </c>
      <c r="CB7">
        <f t="shared" si="3"/>
        <v>4.1384533336805935E-5</v>
      </c>
      <c r="CC7">
        <f t="shared" si="3"/>
        <v>4.1384533336805935E-5</v>
      </c>
      <c r="CD7">
        <f t="shared" si="3"/>
        <v>4.138453333680593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7162691340295959E-5</v>
      </c>
      <c r="C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D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E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F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G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H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I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J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K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L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M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N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O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P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Q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R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S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T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U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V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G9">
        <f t="shared" si="2"/>
        <v>4.1384533336805935E-5</v>
      </c>
      <c r="AH9">
        <f t="shared" si="3"/>
        <v>4.1384533336805935E-5</v>
      </c>
      <c r="AI9">
        <f t="shared" si="3"/>
        <v>4.1384533336805935E-5</v>
      </c>
      <c r="AJ9">
        <f t="shared" si="3"/>
        <v>4.1384533336805935E-5</v>
      </c>
      <c r="AK9">
        <f t="shared" si="3"/>
        <v>4.1384533336805935E-5</v>
      </c>
      <c r="AL9">
        <f t="shared" si="3"/>
        <v>4.1384533336805935E-5</v>
      </c>
      <c r="AM9">
        <f t="shared" si="3"/>
        <v>4.1384533336805935E-5</v>
      </c>
      <c r="AN9">
        <f t="shared" si="3"/>
        <v>4.1384533336805935E-5</v>
      </c>
      <c r="AO9">
        <f t="shared" si="3"/>
        <v>4.1384533336805935E-5</v>
      </c>
      <c r="AP9">
        <f t="shared" si="3"/>
        <v>4.1384533336805935E-5</v>
      </c>
      <c r="AQ9">
        <f t="shared" si="3"/>
        <v>4.1384533336805935E-5</v>
      </c>
      <c r="AR9">
        <f t="shared" si="3"/>
        <v>4.1384533336805935E-5</v>
      </c>
      <c r="AS9">
        <f t="shared" si="3"/>
        <v>4.1384533336805935E-5</v>
      </c>
      <c r="AT9">
        <f t="shared" si="3"/>
        <v>4.1384533336805935E-5</v>
      </c>
      <c r="AU9">
        <f t="shared" si="3"/>
        <v>4.1384533336805935E-5</v>
      </c>
      <c r="AV9">
        <f t="shared" si="3"/>
        <v>4.1384533336805935E-5</v>
      </c>
      <c r="AW9">
        <f t="shared" si="3"/>
        <v>4.1384533336805935E-5</v>
      </c>
      <c r="AX9">
        <f t="shared" si="3"/>
        <v>4.1384533336805935E-5</v>
      </c>
      <c r="AY9">
        <f t="shared" si="3"/>
        <v>4.1384533336805935E-5</v>
      </c>
      <c r="AZ9">
        <f t="shared" si="3"/>
        <v>4.1384533336805935E-5</v>
      </c>
      <c r="BA9">
        <f t="shared" si="3"/>
        <v>4.1384533336805935E-5</v>
      </c>
      <c r="BB9">
        <f t="shared" si="3"/>
        <v>4.1384533336805935E-5</v>
      </c>
      <c r="BC9">
        <f t="shared" si="3"/>
        <v>4.1384533336805935E-5</v>
      </c>
      <c r="BD9">
        <f t="shared" si="3"/>
        <v>4.1384533336805935E-5</v>
      </c>
      <c r="BE9">
        <f t="shared" si="3"/>
        <v>4.1384533336805935E-5</v>
      </c>
      <c r="BF9">
        <f t="shared" si="3"/>
        <v>4.1384533336805935E-5</v>
      </c>
      <c r="BG9">
        <f t="shared" si="3"/>
        <v>4.1384533336805935E-5</v>
      </c>
      <c r="BH9">
        <f t="shared" si="3"/>
        <v>4.1384533336805935E-5</v>
      </c>
      <c r="BI9">
        <f t="shared" si="3"/>
        <v>4.1384533336805935E-5</v>
      </c>
      <c r="BJ9">
        <f t="shared" si="3"/>
        <v>4.1384533336805935E-5</v>
      </c>
      <c r="BK9">
        <f t="shared" si="3"/>
        <v>4.1384533336805935E-5</v>
      </c>
      <c r="BL9">
        <f t="shared" si="3"/>
        <v>4.1384533336805935E-5</v>
      </c>
      <c r="BM9">
        <f t="shared" si="3"/>
        <v>4.1384533336805935E-5</v>
      </c>
      <c r="BN9">
        <f t="shared" si="3"/>
        <v>4.1384533336805935E-5</v>
      </c>
      <c r="BO9">
        <f t="shared" si="3"/>
        <v>4.1384533336805935E-5</v>
      </c>
      <c r="BP9">
        <f t="shared" si="3"/>
        <v>4.1384533336805935E-5</v>
      </c>
      <c r="BQ9">
        <f t="shared" si="3"/>
        <v>4.1384533336805935E-5</v>
      </c>
      <c r="BR9">
        <f t="shared" si="3"/>
        <v>4.1384533336805935E-5</v>
      </c>
      <c r="BS9">
        <f t="shared" si="3"/>
        <v>4.1384533336805935E-5</v>
      </c>
      <c r="BT9">
        <f t="shared" si="3"/>
        <v>4.1384533336805935E-5</v>
      </c>
      <c r="BU9">
        <f t="shared" si="3"/>
        <v>4.1384533336805935E-5</v>
      </c>
      <c r="BV9">
        <f t="shared" si="3"/>
        <v>4.1384533336805935E-5</v>
      </c>
      <c r="BW9">
        <f t="shared" si="3"/>
        <v>4.1384533336805935E-5</v>
      </c>
      <c r="BX9">
        <f t="shared" si="3"/>
        <v>4.1384533336805935E-5</v>
      </c>
      <c r="BY9">
        <f t="shared" si="3"/>
        <v>4.1384533336805935E-5</v>
      </c>
      <c r="BZ9">
        <f t="shared" si="3"/>
        <v>4.1384533336805935E-5</v>
      </c>
      <c r="CA9">
        <f t="shared" si="3"/>
        <v>4.1384533336805935E-5</v>
      </c>
      <c r="CB9">
        <f t="shared" si="3"/>
        <v>4.1384533336805935E-5</v>
      </c>
      <c r="CC9">
        <f t="shared" si="3"/>
        <v>4.1384533336805935E-5</v>
      </c>
      <c r="CD9">
        <f t="shared" si="3"/>
        <v>4.1384533336805935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7318900337876699E-6</v>
      </c>
      <c r="C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D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F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G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H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S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T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V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G2">
        <f>AF2</f>
        <v>1.0489661160313903E-5</v>
      </c>
      <c r="AH2">
        <f t="shared" ref="AH2:CD7" si="0">AG2</f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  <c r="CD2">
        <f t="shared" si="0"/>
        <v>1.0489661160313903E-5</v>
      </c>
    </row>
    <row r="3" spans="1:82">
      <c r="A3" s="16" t="s">
        <v>326</v>
      </c>
      <c r="B3">
        <f t="shared" ref="B3:B9" si="1">C3</f>
        <v>3.711531009336825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E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F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G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I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M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O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Q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G3">
        <f t="shared" ref="AG3:AV9" si="2">AF3</f>
        <v>3.5852598750956821E-6</v>
      </c>
      <c r="AH3">
        <f t="shared" si="2"/>
        <v>3.5852598750956821E-6</v>
      </c>
      <c r="AI3">
        <f t="shared" si="2"/>
        <v>3.5852598750956821E-6</v>
      </c>
      <c r="AJ3">
        <f t="shared" si="2"/>
        <v>3.5852598750956821E-6</v>
      </c>
      <c r="AK3">
        <f t="shared" si="2"/>
        <v>3.5852598750956821E-6</v>
      </c>
      <c r="AL3">
        <f t="shared" si="2"/>
        <v>3.5852598750956821E-6</v>
      </c>
      <c r="AM3">
        <f t="shared" si="2"/>
        <v>3.5852598750956821E-6</v>
      </c>
      <c r="AN3">
        <f t="shared" si="2"/>
        <v>3.5852598750956821E-6</v>
      </c>
      <c r="AO3">
        <f t="shared" si="2"/>
        <v>3.5852598750956821E-6</v>
      </c>
      <c r="AP3">
        <f t="shared" si="2"/>
        <v>3.5852598750956821E-6</v>
      </c>
      <c r="AQ3">
        <f t="shared" si="2"/>
        <v>3.5852598750956821E-6</v>
      </c>
      <c r="AR3">
        <f t="shared" si="2"/>
        <v>3.5852598750956821E-6</v>
      </c>
      <c r="AS3">
        <f t="shared" si="2"/>
        <v>3.5852598750956821E-6</v>
      </c>
      <c r="AT3">
        <f t="shared" si="2"/>
        <v>3.5852598750956821E-6</v>
      </c>
      <c r="AU3">
        <f t="shared" si="2"/>
        <v>3.5852598750956821E-6</v>
      </c>
      <c r="AV3">
        <f t="shared" si="2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  <c r="CD3">
        <f t="shared" si="0"/>
        <v>3.5852598750956821E-6</v>
      </c>
    </row>
    <row r="4" spans="1:82">
      <c r="A4" s="16" t="s">
        <v>327</v>
      </c>
      <c r="B4">
        <f t="shared" si="1"/>
        <v>1.265063655594477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90988328294505E-5</v>
      </c>
      <c r="G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G4">
        <f t="shared" si="2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  <c r="CD4">
        <f t="shared" si="0"/>
        <v>1.4047263407145867E-5</v>
      </c>
    </row>
    <row r="5" spans="1:82">
      <c r="A5" s="16" t="s">
        <v>328</v>
      </c>
      <c r="B5">
        <f t="shared" si="1"/>
        <v>1.0328486335230563E-5</v>
      </c>
      <c r="C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D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F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G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H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G5">
        <f t="shared" si="2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  <c r="CD5">
        <f t="shared" si="0"/>
        <v>1.0709651776556012E-5</v>
      </c>
    </row>
    <row r="6" spans="1:82">
      <c r="A6" s="16" t="s">
        <v>329</v>
      </c>
      <c r="B6">
        <f t="shared" si="1"/>
        <v>7.6701325472075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E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F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G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H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I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K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L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M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N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O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Q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S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T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U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V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G6">
        <f t="shared" si="2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  <c r="CD6">
        <f t="shared" si="0"/>
        <v>6.9312132269535026E-6</v>
      </c>
    </row>
    <row r="7" spans="1:82">
      <c r="A7" s="16" t="s">
        <v>330</v>
      </c>
      <c r="B7">
        <f t="shared" si="1"/>
        <v>7.6701325472075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G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I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J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L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M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O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P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Q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R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S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T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U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V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G7">
        <f t="shared" si="2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si="0"/>
        <v>9.5311892049027937E-6</v>
      </c>
      <c r="BG7">
        <f t="shared" ref="AH7:CD9" si="3">BF7</f>
        <v>9.5311892049027937E-6</v>
      </c>
      <c r="BH7">
        <f t="shared" si="3"/>
        <v>9.5311892049027937E-6</v>
      </c>
      <c r="BI7">
        <f t="shared" si="3"/>
        <v>9.5311892049027937E-6</v>
      </c>
      <c r="BJ7">
        <f t="shared" si="3"/>
        <v>9.5311892049027937E-6</v>
      </c>
      <c r="BK7">
        <f t="shared" si="3"/>
        <v>9.5311892049027937E-6</v>
      </c>
      <c r="BL7">
        <f t="shared" si="3"/>
        <v>9.5311892049027937E-6</v>
      </c>
      <c r="BM7">
        <f t="shared" si="3"/>
        <v>9.5311892049027937E-6</v>
      </c>
      <c r="BN7">
        <f t="shared" si="3"/>
        <v>9.5311892049027937E-6</v>
      </c>
      <c r="BO7">
        <f t="shared" si="3"/>
        <v>9.5311892049027937E-6</v>
      </c>
      <c r="BP7">
        <f t="shared" si="3"/>
        <v>9.5311892049027937E-6</v>
      </c>
      <c r="BQ7">
        <f t="shared" si="3"/>
        <v>9.5311892049027937E-6</v>
      </c>
      <c r="BR7">
        <f t="shared" si="3"/>
        <v>9.5311892049027937E-6</v>
      </c>
      <c r="BS7">
        <f t="shared" si="3"/>
        <v>9.5311892049027937E-6</v>
      </c>
      <c r="BT7">
        <f t="shared" si="3"/>
        <v>9.5311892049027937E-6</v>
      </c>
      <c r="BU7">
        <f t="shared" si="3"/>
        <v>9.5311892049027937E-6</v>
      </c>
      <c r="BV7">
        <f t="shared" si="3"/>
        <v>9.5311892049027937E-6</v>
      </c>
      <c r="BW7">
        <f t="shared" si="3"/>
        <v>9.5311892049027937E-6</v>
      </c>
      <c r="BX7">
        <f t="shared" si="3"/>
        <v>9.5311892049027937E-6</v>
      </c>
      <c r="BY7">
        <f t="shared" si="3"/>
        <v>9.5311892049027937E-6</v>
      </c>
      <c r="BZ7">
        <f t="shared" si="3"/>
        <v>9.5311892049027937E-6</v>
      </c>
      <c r="CA7">
        <f t="shared" si="3"/>
        <v>9.5311892049027937E-6</v>
      </c>
      <c r="CB7">
        <f t="shared" si="3"/>
        <v>9.5311892049027937E-6</v>
      </c>
      <c r="CC7">
        <f t="shared" si="3"/>
        <v>9.5311892049027937E-6</v>
      </c>
      <c r="CD7">
        <f t="shared" si="3"/>
        <v>9.5311892049027937E-6</v>
      </c>
    </row>
    <row r="8" spans="1:82">
      <c r="A8" s="16" t="s">
        <v>331</v>
      </c>
      <c r="B8">
        <f t="shared" si="1"/>
        <v>7.6701325472075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G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I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J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L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M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O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P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Q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R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S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T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U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V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G8">
        <f t="shared" si="2"/>
        <v>9.5311892049027937E-6</v>
      </c>
      <c r="AH8">
        <f t="shared" si="3"/>
        <v>9.5311892049027937E-6</v>
      </c>
      <c r="AI8">
        <f t="shared" si="3"/>
        <v>9.5311892049027937E-6</v>
      </c>
      <c r="AJ8">
        <f t="shared" si="3"/>
        <v>9.5311892049027937E-6</v>
      </c>
      <c r="AK8">
        <f t="shared" si="3"/>
        <v>9.5311892049027937E-6</v>
      </c>
      <c r="AL8">
        <f t="shared" si="3"/>
        <v>9.5311892049027937E-6</v>
      </c>
      <c r="AM8">
        <f t="shared" si="3"/>
        <v>9.5311892049027937E-6</v>
      </c>
      <c r="AN8">
        <f t="shared" si="3"/>
        <v>9.5311892049027937E-6</v>
      </c>
      <c r="AO8">
        <f t="shared" si="3"/>
        <v>9.5311892049027937E-6</v>
      </c>
      <c r="AP8">
        <f t="shared" si="3"/>
        <v>9.5311892049027937E-6</v>
      </c>
      <c r="AQ8">
        <f t="shared" si="3"/>
        <v>9.5311892049027937E-6</v>
      </c>
      <c r="AR8">
        <f t="shared" si="3"/>
        <v>9.5311892049027937E-6</v>
      </c>
      <c r="AS8">
        <f t="shared" si="3"/>
        <v>9.5311892049027937E-6</v>
      </c>
      <c r="AT8">
        <f t="shared" si="3"/>
        <v>9.5311892049027937E-6</v>
      </c>
      <c r="AU8">
        <f t="shared" si="3"/>
        <v>9.5311892049027937E-6</v>
      </c>
      <c r="AV8">
        <f t="shared" si="3"/>
        <v>9.5311892049027937E-6</v>
      </c>
      <c r="AW8">
        <f t="shared" si="3"/>
        <v>9.5311892049027937E-6</v>
      </c>
      <c r="AX8">
        <f t="shared" si="3"/>
        <v>9.5311892049027937E-6</v>
      </c>
      <c r="AY8">
        <f t="shared" si="3"/>
        <v>9.5311892049027937E-6</v>
      </c>
      <c r="AZ8">
        <f t="shared" si="3"/>
        <v>9.5311892049027937E-6</v>
      </c>
      <c r="BA8">
        <f t="shared" si="3"/>
        <v>9.5311892049027937E-6</v>
      </c>
      <c r="BB8">
        <f t="shared" si="3"/>
        <v>9.5311892049027937E-6</v>
      </c>
      <c r="BC8">
        <f t="shared" si="3"/>
        <v>9.5311892049027937E-6</v>
      </c>
      <c r="BD8">
        <f t="shared" si="3"/>
        <v>9.5311892049027937E-6</v>
      </c>
      <c r="BE8">
        <f t="shared" si="3"/>
        <v>9.5311892049027937E-6</v>
      </c>
      <c r="BF8">
        <f t="shared" si="3"/>
        <v>9.5311892049027937E-6</v>
      </c>
      <c r="BG8">
        <f t="shared" si="3"/>
        <v>9.5311892049027937E-6</v>
      </c>
      <c r="BH8">
        <f t="shared" si="3"/>
        <v>9.5311892049027937E-6</v>
      </c>
      <c r="BI8">
        <f t="shared" si="3"/>
        <v>9.5311892049027937E-6</v>
      </c>
      <c r="BJ8">
        <f t="shared" si="3"/>
        <v>9.5311892049027937E-6</v>
      </c>
      <c r="BK8">
        <f t="shared" si="3"/>
        <v>9.5311892049027937E-6</v>
      </c>
      <c r="BL8">
        <f t="shared" si="3"/>
        <v>9.5311892049027937E-6</v>
      </c>
      <c r="BM8">
        <f t="shared" si="3"/>
        <v>9.5311892049027937E-6</v>
      </c>
      <c r="BN8">
        <f t="shared" si="3"/>
        <v>9.5311892049027937E-6</v>
      </c>
      <c r="BO8">
        <f t="shared" si="3"/>
        <v>9.5311892049027937E-6</v>
      </c>
      <c r="BP8">
        <f t="shared" si="3"/>
        <v>9.5311892049027937E-6</v>
      </c>
      <c r="BQ8">
        <f t="shared" si="3"/>
        <v>9.5311892049027937E-6</v>
      </c>
      <c r="BR8">
        <f t="shared" si="3"/>
        <v>9.5311892049027937E-6</v>
      </c>
      <c r="BS8">
        <f t="shared" si="3"/>
        <v>9.5311892049027937E-6</v>
      </c>
      <c r="BT8">
        <f t="shared" si="3"/>
        <v>9.5311892049027937E-6</v>
      </c>
      <c r="BU8">
        <f t="shared" si="3"/>
        <v>9.5311892049027937E-6</v>
      </c>
      <c r="BV8">
        <f t="shared" si="3"/>
        <v>9.5311892049027937E-6</v>
      </c>
      <c r="BW8">
        <f t="shared" si="3"/>
        <v>9.5311892049027937E-6</v>
      </c>
      <c r="BX8">
        <f t="shared" si="3"/>
        <v>9.5311892049027937E-6</v>
      </c>
      <c r="BY8">
        <f t="shared" si="3"/>
        <v>9.5311892049027937E-6</v>
      </c>
      <c r="BZ8">
        <f t="shared" si="3"/>
        <v>9.5311892049027937E-6</v>
      </c>
      <c r="CA8">
        <f t="shared" si="3"/>
        <v>9.5311892049027937E-6</v>
      </c>
      <c r="CB8">
        <f t="shared" si="3"/>
        <v>9.5311892049027937E-6</v>
      </c>
      <c r="CC8">
        <f t="shared" si="3"/>
        <v>9.5311892049027937E-6</v>
      </c>
      <c r="CD8">
        <f t="shared" si="3"/>
        <v>9.5311892049027937E-6</v>
      </c>
    </row>
    <row r="9" spans="1:82">
      <c r="A9" s="16" t="s">
        <v>332</v>
      </c>
      <c r="B9">
        <f t="shared" si="1"/>
        <v>7.6701325472075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G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I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J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L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M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O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P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Q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R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S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T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U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V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G9">
        <f t="shared" si="2"/>
        <v>9.5311892049027937E-6</v>
      </c>
      <c r="AH9">
        <f t="shared" si="3"/>
        <v>9.5311892049027937E-6</v>
      </c>
      <c r="AI9">
        <f t="shared" si="3"/>
        <v>9.5311892049027937E-6</v>
      </c>
      <c r="AJ9">
        <f t="shared" si="3"/>
        <v>9.5311892049027937E-6</v>
      </c>
      <c r="AK9">
        <f t="shared" si="3"/>
        <v>9.5311892049027937E-6</v>
      </c>
      <c r="AL9">
        <f t="shared" si="3"/>
        <v>9.5311892049027937E-6</v>
      </c>
      <c r="AM9">
        <f t="shared" si="3"/>
        <v>9.5311892049027937E-6</v>
      </c>
      <c r="AN9">
        <f t="shared" si="3"/>
        <v>9.5311892049027937E-6</v>
      </c>
      <c r="AO9">
        <f t="shared" si="3"/>
        <v>9.5311892049027937E-6</v>
      </c>
      <c r="AP9">
        <f t="shared" si="3"/>
        <v>9.5311892049027937E-6</v>
      </c>
      <c r="AQ9">
        <f t="shared" si="3"/>
        <v>9.5311892049027937E-6</v>
      </c>
      <c r="AR9">
        <f t="shared" si="3"/>
        <v>9.5311892049027937E-6</v>
      </c>
      <c r="AS9">
        <f t="shared" si="3"/>
        <v>9.5311892049027937E-6</v>
      </c>
      <c r="AT9">
        <f t="shared" si="3"/>
        <v>9.5311892049027937E-6</v>
      </c>
      <c r="AU9">
        <f t="shared" si="3"/>
        <v>9.5311892049027937E-6</v>
      </c>
      <c r="AV9">
        <f t="shared" si="3"/>
        <v>9.5311892049027937E-6</v>
      </c>
      <c r="AW9">
        <f t="shared" si="3"/>
        <v>9.5311892049027937E-6</v>
      </c>
      <c r="AX9">
        <f t="shared" si="3"/>
        <v>9.5311892049027937E-6</v>
      </c>
      <c r="AY9">
        <f t="shared" si="3"/>
        <v>9.5311892049027937E-6</v>
      </c>
      <c r="AZ9">
        <f t="shared" si="3"/>
        <v>9.5311892049027937E-6</v>
      </c>
      <c r="BA9">
        <f t="shared" si="3"/>
        <v>9.5311892049027937E-6</v>
      </c>
      <c r="BB9">
        <f t="shared" si="3"/>
        <v>9.5311892049027937E-6</v>
      </c>
      <c r="BC9">
        <f t="shared" si="3"/>
        <v>9.5311892049027937E-6</v>
      </c>
      <c r="BD9">
        <f t="shared" si="3"/>
        <v>9.5311892049027937E-6</v>
      </c>
      <c r="BE9">
        <f t="shared" si="3"/>
        <v>9.5311892049027937E-6</v>
      </c>
      <c r="BF9">
        <f t="shared" si="3"/>
        <v>9.5311892049027937E-6</v>
      </c>
      <c r="BG9">
        <f t="shared" si="3"/>
        <v>9.5311892049027937E-6</v>
      </c>
      <c r="BH9">
        <f t="shared" si="3"/>
        <v>9.5311892049027937E-6</v>
      </c>
      <c r="BI9">
        <f t="shared" si="3"/>
        <v>9.5311892049027937E-6</v>
      </c>
      <c r="BJ9">
        <f t="shared" si="3"/>
        <v>9.5311892049027937E-6</v>
      </c>
      <c r="BK9">
        <f t="shared" si="3"/>
        <v>9.5311892049027937E-6</v>
      </c>
      <c r="BL9">
        <f t="shared" si="3"/>
        <v>9.5311892049027937E-6</v>
      </c>
      <c r="BM9">
        <f t="shared" si="3"/>
        <v>9.5311892049027937E-6</v>
      </c>
      <c r="BN9">
        <f t="shared" si="3"/>
        <v>9.5311892049027937E-6</v>
      </c>
      <c r="BO9">
        <f t="shared" si="3"/>
        <v>9.5311892049027937E-6</v>
      </c>
      <c r="BP9">
        <f t="shared" si="3"/>
        <v>9.5311892049027937E-6</v>
      </c>
      <c r="BQ9">
        <f t="shared" si="3"/>
        <v>9.5311892049027937E-6</v>
      </c>
      <c r="BR9">
        <f t="shared" si="3"/>
        <v>9.5311892049027937E-6</v>
      </c>
      <c r="BS9">
        <f t="shared" si="3"/>
        <v>9.5311892049027937E-6</v>
      </c>
      <c r="BT9">
        <f t="shared" si="3"/>
        <v>9.5311892049027937E-6</v>
      </c>
      <c r="BU9">
        <f t="shared" si="3"/>
        <v>9.5311892049027937E-6</v>
      </c>
      <c r="BV9">
        <f t="shared" si="3"/>
        <v>9.5311892049027937E-6</v>
      </c>
      <c r="BW9">
        <f t="shared" si="3"/>
        <v>9.5311892049027937E-6</v>
      </c>
      <c r="BX9">
        <f t="shared" si="3"/>
        <v>9.5311892049027937E-6</v>
      </c>
      <c r="BY9">
        <f t="shared" si="3"/>
        <v>9.5311892049027937E-6</v>
      </c>
      <c r="BZ9">
        <f t="shared" si="3"/>
        <v>9.5311892049027937E-6</v>
      </c>
      <c r="CA9">
        <f t="shared" si="3"/>
        <v>9.5311892049027937E-6</v>
      </c>
      <c r="CB9">
        <f t="shared" si="3"/>
        <v>9.5311892049027937E-6</v>
      </c>
      <c r="CC9">
        <f t="shared" si="3"/>
        <v>9.5311892049027937E-6</v>
      </c>
      <c r="CD9">
        <f t="shared" si="3"/>
        <v>9.531189204902793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1.808384257740709E-6</v>
      </c>
      <c r="C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D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E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F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G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H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I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J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K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L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M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N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O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P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Q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R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S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T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U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V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W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X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Y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Z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AA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B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C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D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E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F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G6">
        <f t="shared" si="2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  <c r="CD6">
        <f t="shared" si="0"/>
        <v>2.0539384083927306E-6</v>
      </c>
    </row>
    <row r="7" spans="1:82">
      <c r="A7" s="16" t="s">
        <v>330</v>
      </c>
      <c r="B7">
        <f t="shared" si="1"/>
        <v>1.808384257740709E-6</v>
      </c>
      <c r="C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D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E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F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G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H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I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J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K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L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M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N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O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P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Q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R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S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T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U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V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W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X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Y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Z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AA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B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C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D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E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F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G7">
        <f t="shared" si="2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si="0"/>
        <v>2.2471648839979281E-6</v>
      </c>
      <c r="BG7">
        <f t="shared" ref="AH7:CD9" si="3">BF7</f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  <c r="CD7">
        <f t="shared" si="3"/>
        <v>2.2471648839979281E-6</v>
      </c>
    </row>
    <row r="8" spans="1:82">
      <c r="A8" s="16" t="s">
        <v>331</v>
      </c>
      <c r="B8">
        <f t="shared" si="1"/>
        <v>1.808384257740709E-6</v>
      </c>
      <c r="C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D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E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F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G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H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I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J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K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L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M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N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O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P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Q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R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S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T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U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V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W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X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Y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Z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AA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B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C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D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E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F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G8">
        <f t="shared" si="2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  <c r="CD8">
        <f t="shared" si="3"/>
        <v>2.2471648839979281E-6</v>
      </c>
    </row>
    <row r="9" spans="1:82">
      <c r="A9" s="16" t="s">
        <v>332</v>
      </c>
      <c r="B9">
        <f t="shared" si="1"/>
        <v>1.808384257740709E-6</v>
      </c>
      <c r="C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D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E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F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G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H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I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J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K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L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M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N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O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P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Q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R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S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T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U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V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W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X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Y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Z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AA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B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C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D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E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F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G9">
        <f t="shared" si="2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  <c r="CD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G2">
        <f>AF2</f>
        <v>1.9113273743750142E-5</v>
      </c>
      <c r="AH2">
        <f t="shared" ref="AH2:CD7" si="0">AG2</f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  <c r="CD2">
        <f t="shared" si="0"/>
        <v>1.9113273743750142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G3">
        <f t="shared" ref="AG3:AV9" si="2">AF3</f>
        <v>1.9113609166224094E-5</v>
      </c>
      <c r="AH3">
        <f t="shared" si="2"/>
        <v>1.9113609166224094E-5</v>
      </c>
      <c r="AI3">
        <f t="shared" si="2"/>
        <v>1.9113609166224094E-5</v>
      </c>
      <c r="AJ3">
        <f t="shared" si="2"/>
        <v>1.9113609166224094E-5</v>
      </c>
      <c r="AK3">
        <f t="shared" si="2"/>
        <v>1.9113609166224094E-5</v>
      </c>
      <c r="AL3">
        <f t="shared" si="2"/>
        <v>1.9113609166224094E-5</v>
      </c>
      <c r="AM3">
        <f t="shared" si="2"/>
        <v>1.9113609166224094E-5</v>
      </c>
      <c r="AN3">
        <f t="shared" si="2"/>
        <v>1.9113609166224094E-5</v>
      </c>
      <c r="AO3">
        <f t="shared" si="2"/>
        <v>1.9113609166224094E-5</v>
      </c>
      <c r="AP3">
        <f t="shared" si="2"/>
        <v>1.9113609166224094E-5</v>
      </c>
      <c r="AQ3">
        <f t="shared" si="2"/>
        <v>1.9113609166224094E-5</v>
      </c>
      <c r="AR3">
        <f t="shared" si="2"/>
        <v>1.9113609166224094E-5</v>
      </c>
      <c r="AS3">
        <f t="shared" si="2"/>
        <v>1.9113609166224094E-5</v>
      </c>
      <c r="AT3">
        <f t="shared" si="2"/>
        <v>1.9113609166224094E-5</v>
      </c>
      <c r="AU3">
        <f t="shared" si="2"/>
        <v>1.9113609166224094E-5</v>
      </c>
      <c r="AV3">
        <f t="shared" si="2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  <c r="CD3">
        <f t="shared" si="0"/>
        <v>1.9113609166224094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G4">
        <f t="shared" si="2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  <c r="CD4">
        <f t="shared" si="0"/>
        <v>1.9113609166224094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G5">
        <f t="shared" si="2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  <c r="CD5">
        <f t="shared" si="0"/>
        <v>1.9113609166224094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G6">
        <f t="shared" si="2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  <c r="CD6">
        <f t="shared" si="0"/>
        <v>1.9113609166224094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G7">
        <f t="shared" si="2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si="0"/>
        <v>1.9113609166224094E-5</v>
      </c>
      <c r="BG7">
        <f t="shared" ref="AH7:CD9" si="3">BF7</f>
        <v>1.9113609166224094E-5</v>
      </c>
      <c r="BH7">
        <f t="shared" si="3"/>
        <v>1.9113609166224094E-5</v>
      </c>
      <c r="BI7">
        <f t="shared" si="3"/>
        <v>1.9113609166224094E-5</v>
      </c>
      <c r="BJ7">
        <f t="shared" si="3"/>
        <v>1.9113609166224094E-5</v>
      </c>
      <c r="BK7">
        <f t="shared" si="3"/>
        <v>1.9113609166224094E-5</v>
      </c>
      <c r="BL7">
        <f t="shared" si="3"/>
        <v>1.9113609166224094E-5</v>
      </c>
      <c r="BM7">
        <f t="shared" si="3"/>
        <v>1.9113609166224094E-5</v>
      </c>
      <c r="BN7">
        <f t="shared" si="3"/>
        <v>1.9113609166224094E-5</v>
      </c>
      <c r="BO7">
        <f t="shared" si="3"/>
        <v>1.9113609166224094E-5</v>
      </c>
      <c r="BP7">
        <f t="shared" si="3"/>
        <v>1.9113609166224094E-5</v>
      </c>
      <c r="BQ7">
        <f t="shared" si="3"/>
        <v>1.9113609166224094E-5</v>
      </c>
      <c r="BR7">
        <f t="shared" si="3"/>
        <v>1.9113609166224094E-5</v>
      </c>
      <c r="BS7">
        <f t="shared" si="3"/>
        <v>1.9113609166224094E-5</v>
      </c>
      <c r="BT7">
        <f t="shared" si="3"/>
        <v>1.9113609166224094E-5</v>
      </c>
      <c r="BU7">
        <f t="shared" si="3"/>
        <v>1.9113609166224094E-5</v>
      </c>
      <c r="BV7">
        <f t="shared" si="3"/>
        <v>1.9113609166224094E-5</v>
      </c>
      <c r="BW7">
        <f t="shared" si="3"/>
        <v>1.9113609166224094E-5</v>
      </c>
      <c r="BX7">
        <f t="shared" si="3"/>
        <v>1.9113609166224094E-5</v>
      </c>
      <c r="BY7">
        <f t="shared" si="3"/>
        <v>1.9113609166224094E-5</v>
      </c>
      <c r="BZ7">
        <f t="shared" si="3"/>
        <v>1.9113609166224094E-5</v>
      </c>
      <c r="CA7">
        <f t="shared" si="3"/>
        <v>1.9113609166224094E-5</v>
      </c>
      <c r="CB7">
        <f t="shared" si="3"/>
        <v>1.9113609166224094E-5</v>
      </c>
      <c r="CC7">
        <f t="shared" si="3"/>
        <v>1.9113609166224094E-5</v>
      </c>
      <c r="CD7">
        <f t="shared" si="3"/>
        <v>1.9113609166224094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G8">
        <f t="shared" si="2"/>
        <v>1.9113609166224094E-5</v>
      </c>
      <c r="AH8">
        <f t="shared" si="3"/>
        <v>1.9113609166224094E-5</v>
      </c>
      <c r="AI8">
        <f t="shared" si="3"/>
        <v>1.9113609166224094E-5</v>
      </c>
      <c r="AJ8">
        <f t="shared" si="3"/>
        <v>1.9113609166224094E-5</v>
      </c>
      <c r="AK8">
        <f t="shared" si="3"/>
        <v>1.9113609166224094E-5</v>
      </c>
      <c r="AL8">
        <f t="shared" si="3"/>
        <v>1.9113609166224094E-5</v>
      </c>
      <c r="AM8">
        <f t="shared" si="3"/>
        <v>1.9113609166224094E-5</v>
      </c>
      <c r="AN8">
        <f t="shared" si="3"/>
        <v>1.9113609166224094E-5</v>
      </c>
      <c r="AO8">
        <f t="shared" si="3"/>
        <v>1.9113609166224094E-5</v>
      </c>
      <c r="AP8">
        <f t="shared" si="3"/>
        <v>1.9113609166224094E-5</v>
      </c>
      <c r="AQ8">
        <f t="shared" si="3"/>
        <v>1.9113609166224094E-5</v>
      </c>
      <c r="AR8">
        <f t="shared" si="3"/>
        <v>1.9113609166224094E-5</v>
      </c>
      <c r="AS8">
        <f t="shared" si="3"/>
        <v>1.9113609166224094E-5</v>
      </c>
      <c r="AT8">
        <f t="shared" si="3"/>
        <v>1.9113609166224094E-5</v>
      </c>
      <c r="AU8">
        <f t="shared" si="3"/>
        <v>1.9113609166224094E-5</v>
      </c>
      <c r="AV8">
        <f t="shared" si="3"/>
        <v>1.9113609166224094E-5</v>
      </c>
      <c r="AW8">
        <f t="shared" si="3"/>
        <v>1.9113609166224094E-5</v>
      </c>
      <c r="AX8">
        <f t="shared" si="3"/>
        <v>1.9113609166224094E-5</v>
      </c>
      <c r="AY8">
        <f t="shared" si="3"/>
        <v>1.9113609166224094E-5</v>
      </c>
      <c r="AZ8">
        <f t="shared" si="3"/>
        <v>1.9113609166224094E-5</v>
      </c>
      <c r="BA8">
        <f t="shared" si="3"/>
        <v>1.9113609166224094E-5</v>
      </c>
      <c r="BB8">
        <f t="shared" si="3"/>
        <v>1.9113609166224094E-5</v>
      </c>
      <c r="BC8">
        <f t="shared" si="3"/>
        <v>1.9113609166224094E-5</v>
      </c>
      <c r="BD8">
        <f t="shared" si="3"/>
        <v>1.9113609166224094E-5</v>
      </c>
      <c r="BE8">
        <f t="shared" si="3"/>
        <v>1.9113609166224094E-5</v>
      </c>
      <c r="BF8">
        <f t="shared" si="3"/>
        <v>1.9113609166224094E-5</v>
      </c>
      <c r="BG8">
        <f t="shared" si="3"/>
        <v>1.9113609166224094E-5</v>
      </c>
      <c r="BH8">
        <f t="shared" si="3"/>
        <v>1.9113609166224094E-5</v>
      </c>
      <c r="BI8">
        <f t="shared" si="3"/>
        <v>1.9113609166224094E-5</v>
      </c>
      <c r="BJ8">
        <f t="shared" si="3"/>
        <v>1.9113609166224094E-5</v>
      </c>
      <c r="BK8">
        <f t="shared" si="3"/>
        <v>1.9113609166224094E-5</v>
      </c>
      <c r="BL8">
        <f t="shared" si="3"/>
        <v>1.9113609166224094E-5</v>
      </c>
      <c r="BM8">
        <f t="shared" si="3"/>
        <v>1.9113609166224094E-5</v>
      </c>
      <c r="BN8">
        <f t="shared" si="3"/>
        <v>1.9113609166224094E-5</v>
      </c>
      <c r="BO8">
        <f t="shared" si="3"/>
        <v>1.9113609166224094E-5</v>
      </c>
      <c r="BP8">
        <f t="shared" si="3"/>
        <v>1.9113609166224094E-5</v>
      </c>
      <c r="BQ8">
        <f t="shared" si="3"/>
        <v>1.9113609166224094E-5</v>
      </c>
      <c r="BR8">
        <f t="shared" si="3"/>
        <v>1.9113609166224094E-5</v>
      </c>
      <c r="BS8">
        <f t="shared" si="3"/>
        <v>1.9113609166224094E-5</v>
      </c>
      <c r="BT8">
        <f t="shared" si="3"/>
        <v>1.9113609166224094E-5</v>
      </c>
      <c r="BU8">
        <f t="shared" si="3"/>
        <v>1.9113609166224094E-5</v>
      </c>
      <c r="BV8">
        <f t="shared" si="3"/>
        <v>1.9113609166224094E-5</v>
      </c>
      <c r="BW8">
        <f t="shared" si="3"/>
        <v>1.9113609166224094E-5</v>
      </c>
      <c r="BX8">
        <f t="shared" si="3"/>
        <v>1.9113609166224094E-5</v>
      </c>
      <c r="BY8">
        <f t="shared" si="3"/>
        <v>1.9113609166224094E-5</v>
      </c>
      <c r="BZ8">
        <f t="shared" si="3"/>
        <v>1.9113609166224094E-5</v>
      </c>
      <c r="CA8">
        <f t="shared" si="3"/>
        <v>1.9113609166224094E-5</v>
      </c>
      <c r="CB8">
        <f t="shared" si="3"/>
        <v>1.9113609166224094E-5</v>
      </c>
      <c r="CC8">
        <f t="shared" si="3"/>
        <v>1.9113609166224094E-5</v>
      </c>
      <c r="CD8">
        <f t="shared" si="3"/>
        <v>1.9113609166224094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G9">
        <f t="shared" si="2"/>
        <v>1.9113609166224094E-5</v>
      </c>
      <c r="AH9">
        <f t="shared" si="3"/>
        <v>1.9113609166224094E-5</v>
      </c>
      <c r="AI9">
        <f t="shared" si="3"/>
        <v>1.9113609166224094E-5</v>
      </c>
      <c r="AJ9">
        <f t="shared" si="3"/>
        <v>1.9113609166224094E-5</v>
      </c>
      <c r="AK9">
        <f t="shared" si="3"/>
        <v>1.9113609166224094E-5</v>
      </c>
      <c r="AL9">
        <f t="shared" si="3"/>
        <v>1.9113609166224094E-5</v>
      </c>
      <c r="AM9">
        <f t="shared" si="3"/>
        <v>1.9113609166224094E-5</v>
      </c>
      <c r="AN9">
        <f t="shared" si="3"/>
        <v>1.9113609166224094E-5</v>
      </c>
      <c r="AO9">
        <f t="shared" si="3"/>
        <v>1.9113609166224094E-5</v>
      </c>
      <c r="AP9">
        <f t="shared" si="3"/>
        <v>1.9113609166224094E-5</v>
      </c>
      <c r="AQ9">
        <f t="shared" si="3"/>
        <v>1.9113609166224094E-5</v>
      </c>
      <c r="AR9">
        <f t="shared" si="3"/>
        <v>1.9113609166224094E-5</v>
      </c>
      <c r="AS9">
        <f t="shared" si="3"/>
        <v>1.9113609166224094E-5</v>
      </c>
      <c r="AT9">
        <f t="shared" si="3"/>
        <v>1.9113609166224094E-5</v>
      </c>
      <c r="AU9">
        <f t="shared" si="3"/>
        <v>1.9113609166224094E-5</v>
      </c>
      <c r="AV9">
        <f t="shared" si="3"/>
        <v>1.9113609166224094E-5</v>
      </c>
      <c r="AW9">
        <f t="shared" si="3"/>
        <v>1.9113609166224094E-5</v>
      </c>
      <c r="AX9">
        <f t="shared" si="3"/>
        <v>1.9113609166224094E-5</v>
      </c>
      <c r="AY9">
        <f t="shared" si="3"/>
        <v>1.9113609166224094E-5</v>
      </c>
      <c r="AZ9">
        <f t="shared" si="3"/>
        <v>1.9113609166224094E-5</v>
      </c>
      <c r="BA9">
        <f t="shared" si="3"/>
        <v>1.9113609166224094E-5</v>
      </c>
      <c r="BB9">
        <f t="shared" si="3"/>
        <v>1.9113609166224094E-5</v>
      </c>
      <c r="BC9">
        <f t="shared" si="3"/>
        <v>1.9113609166224094E-5</v>
      </c>
      <c r="BD9">
        <f t="shared" si="3"/>
        <v>1.9113609166224094E-5</v>
      </c>
      <c r="BE9">
        <f t="shared" si="3"/>
        <v>1.9113609166224094E-5</v>
      </c>
      <c r="BF9">
        <f t="shared" si="3"/>
        <v>1.9113609166224094E-5</v>
      </c>
      <c r="BG9">
        <f t="shared" si="3"/>
        <v>1.9113609166224094E-5</v>
      </c>
      <c r="BH9">
        <f t="shared" si="3"/>
        <v>1.9113609166224094E-5</v>
      </c>
      <c r="BI9">
        <f t="shared" si="3"/>
        <v>1.9113609166224094E-5</v>
      </c>
      <c r="BJ9">
        <f t="shared" si="3"/>
        <v>1.9113609166224094E-5</v>
      </c>
      <c r="BK9">
        <f t="shared" si="3"/>
        <v>1.9113609166224094E-5</v>
      </c>
      <c r="BL9">
        <f t="shared" si="3"/>
        <v>1.9113609166224094E-5</v>
      </c>
      <c r="BM9">
        <f t="shared" si="3"/>
        <v>1.9113609166224094E-5</v>
      </c>
      <c r="BN9">
        <f t="shared" si="3"/>
        <v>1.9113609166224094E-5</v>
      </c>
      <c r="BO9">
        <f t="shared" si="3"/>
        <v>1.9113609166224094E-5</v>
      </c>
      <c r="BP9">
        <f t="shared" si="3"/>
        <v>1.9113609166224094E-5</v>
      </c>
      <c r="BQ9">
        <f t="shared" si="3"/>
        <v>1.9113609166224094E-5</v>
      </c>
      <c r="BR9">
        <f t="shared" si="3"/>
        <v>1.9113609166224094E-5</v>
      </c>
      <c r="BS9">
        <f t="shared" si="3"/>
        <v>1.9113609166224094E-5</v>
      </c>
      <c r="BT9">
        <f t="shared" si="3"/>
        <v>1.9113609166224094E-5</v>
      </c>
      <c r="BU9">
        <f t="shared" si="3"/>
        <v>1.9113609166224094E-5</v>
      </c>
      <c r="BV9">
        <f t="shared" si="3"/>
        <v>1.9113609166224094E-5</v>
      </c>
      <c r="BW9">
        <f t="shared" si="3"/>
        <v>1.9113609166224094E-5</v>
      </c>
      <c r="BX9">
        <f t="shared" si="3"/>
        <v>1.9113609166224094E-5</v>
      </c>
      <c r="BY9">
        <f t="shared" si="3"/>
        <v>1.9113609166224094E-5</v>
      </c>
      <c r="BZ9">
        <f t="shared" si="3"/>
        <v>1.9113609166224094E-5</v>
      </c>
      <c r="CA9">
        <f t="shared" si="3"/>
        <v>1.9113609166224094E-5</v>
      </c>
      <c r="CB9">
        <f t="shared" si="3"/>
        <v>1.9113609166224094E-5</v>
      </c>
      <c r="CC9">
        <f t="shared" si="3"/>
        <v>1.9113609166224094E-5</v>
      </c>
      <c r="CD9">
        <f t="shared" si="3"/>
        <v>1.911360916622409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748226543899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G2">
        <f>AF2</f>
        <v>2.0114933350572622E-5</v>
      </c>
      <c r="AH2">
        <f t="shared" ref="AH2:CD7" si="0">AG2</f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  <c r="CD2">
        <f t="shared" si="0"/>
        <v>2.0114933350572622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936059297536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G4">
        <f t="shared" si="2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  <c r="CD4">
        <f t="shared" si="0"/>
        <v>2.0073290225071395E-5</v>
      </c>
    </row>
    <row r="5" spans="1:82">
      <c r="A5" s="16" t="s">
        <v>328</v>
      </c>
      <c r="B5">
        <f t="shared" si="1"/>
        <v>1.42936059297536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G5">
        <f t="shared" si="2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  <c r="CD5">
        <f t="shared" si="0"/>
        <v>1.6777512171790248E-5</v>
      </c>
    </row>
    <row r="6" spans="1:82">
      <c r="A6" s="16" t="s">
        <v>329</v>
      </c>
      <c r="B6">
        <f t="shared" si="1"/>
        <v>1.21831406246893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G6">
        <f t="shared" si="2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  <c r="CD6">
        <f t="shared" si="0"/>
        <v>1.4419944485418362E-5</v>
      </c>
    </row>
    <row r="7" spans="1:82">
      <c r="A7" s="16" t="s">
        <v>330</v>
      </c>
      <c r="B7">
        <f t="shared" si="1"/>
        <v>1.21831406246893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G7">
        <f t="shared" si="2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si="0"/>
        <v>1.538028577872007E-5</v>
      </c>
      <c r="BG7">
        <f t="shared" ref="AH7:CD9" si="3">BF7</f>
        <v>1.538028577872007E-5</v>
      </c>
      <c r="BH7">
        <f t="shared" si="3"/>
        <v>1.538028577872007E-5</v>
      </c>
      <c r="BI7">
        <f t="shared" si="3"/>
        <v>1.538028577872007E-5</v>
      </c>
      <c r="BJ7">
        <f t="shared" si="3"/>
        <v>1.538028577872007E-5</v>
      </c>
      <c r="BK7">
        <f t="shared" si="3"/>
        <v>1.538028577872007E-5</v>
      </c>
      <c r="BL7">
        <f t="shared" si="3"/>
        <v>1.538028577872007E-5</v>
      </c>
      <c r="BM7">
        <f t="shared" si="3"/>
        <v>1.538028577872007E-5</v>
      </c>
      <c r="BN7">
        <f t="shared" si="3"/>
        <v>1.538028577872007E-5</v>
      </c>
      <c r="BO7">
        <f t="shared" si="3"/>
        <v>1.538028577872007E-5</v>
      </c>
      <c r="BP7">
        <f t="shared" si="3"/>
        <v>1.538028577872007E-5</v>
      </c>
      <c r="BQ7">
        <f t="shared" si="3"/>
        <v>1.538028577872007E-5</v>
      </c>
      <c r="BR7">
        <f t="shared" si="3"/>
        <v>1.538028577872007E-5</v>
      </c>
      <c r="BS7">
        <f t="shared" si="3"/>
        <v>1.538028577872007E-5</v>
      </c>
      <c r="BT7">
        <f t="shared" si="3"/>
        <v>1.538028577872007E-5</v>
      </c>
      <c r="BU7">
        <f t="shared" si="3"/>
        <v>1.538028577872007E-5</v>
      </c>
      <c r="BV7">
        <f t="shared" si="3"/>
        <v>1.538028577872007E-5</v>
      </c>
      <c r="BW7">
        <f t="shared" si="3"/>
        <v>1.538028577872007E-5</v>
      </c>
      <c r="BX7">
        <f t="shared" si="3"/>
        <v>1.538028577872007E-5</v>
      </c>
      <c r="BY7">
        <f t="shared" si="3"/>
        <v>1.538028577872007E-5</v>
      </c>
      <c r="BZ7">
        <f t="shared" si="3"/>
        <v>1.538028577872007E-5</v>
      </c>
      <c r="CA7">
        <f t="shared" si="3"/>
        <v>1.538028577872007E-5</v>
      </c>
      <c r="CB7">
        <f t="shared" si="3"/>
        <v>1.538028577872007E-5</v>
      </c>
      <c r="CC7">
        <f t="shared" si="3"/>
        <v>1.538028577872007E-5</v>
      </c>
      <c r="CD7">
        <f t="shared" si="3"/>
        <v>1.538028577872007E-5</v>
      </c>
    </row>
    <row r="8" spans="1:82">
      <c r="A8" s="16" t="s">
        <v>331</v>
      </c>
      <c r="B8">
        <f t="shared" si="1"/>
        <v>1.21831406246893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G8">
        <f t="shared" si="2"/>
        <v>1.538028577872007E-5</v>
      </c>
      <c r="AH8">
        <f t="shared" si="3"/>
        <v>1.538028577872007E-5</v>
      </c>
      <c r="AI8">
        <f t="shared" si="3"/>
        <v>1.538028577872007E-5</v>
      </c>
      <c r="AJ8">
        <f t="shared" si="3"/>
        <v>1.538028577872007E-5</v>
      </c>
      <c r="AK8">
        <f t="shared" si="3"/>
        <v>1.538028577872007E-5</v>
      </c>
      <c r="AL8">
        <f t="shared" si="3"/>
        <v>1.538028577872007E-5</v>
      </c>
      <c r="AM8">
        <f t="shared" si="3"/>
        <v>1.538028577872007E-5</v>
      </c>
      <c r="AN8">
        <f t="shared" si="3"/>
        <v>1.538028577872007E-5</v>
      </c>
      <c r="AO8">
        <f t="shared" si="3"/>
        <v>1.538028577872007E-5</v>
      </c>
      <c r="AP8">
        <f t="shared" si="3"/>
        <v>1.538028577872007E-5</v>
      </c>
      <c r="AQ8">
        <f t="shared" si="3"/>
        <v>1.538028577872007E-5</v>
      </c>
      <c r="AR8">
        <f t="shared" si="3"/>
        <v>1.538028577872007E-5</v>
      </c>
      <c r="AS8">
        <f t="shared" si="3"/>
        <v>1.538028577872007E-5</v>
      </c>
      <c r="AT8">
        <f t="shared" si="3"/>
        <v>1.538028577872007E-5</v>
      </c>
      <c r="AU8">
        <f t="shared" si="3"/>
        <v>1.538028577872007E-5</v>
      </c>
      <c r="AV8">
        <f t="shared" si="3"/>
        <v>1.538028577872007E-5</v>
      </c>
      <c r="AW8">
        <f t="shared" si="3"/>
        <v>1.538028577872007E-5</v>
      </c>
      <c r="AX8">
        <f t="shared" si="3"/>
        <v>1.538028577872007E-5</v>
      </c>
      <c r="AY8">
        <f t="shared" si="3"/>
        <v>1.538028577872007E-5</v>
      </c>
      <c r="AZ8">
        <f t="shared" si="3"/>
        <v>1.538028577872007E-5</v>
      </c>
      <c r="BA8">
        <f t="shared" si="3"/>
        <v>1.538028577872007E-5</v>
      </c>
      <c r="BB8">
        <f t="shared" si="3"/>
        <v>1.538028577872007E-5</v>
      </c>
      <c r="BC8">
        <f t="shared" si="3"/>
        <v>1.538028577872007E-5</v>
      </c>
      <c r="BD8">
        <f t="shared" si="3"/>
        <v>1.538028577872007E-5</v>
      </c>
      <c r="BE8">
        <f t="shared" si="3"/>
        <v>1.538028577872007E-5</v>
      </c>
      <c r="BF8">
        <f t="shared" si="3"/>
        <v>1.538028577872007E-5</v>
      </c>
      <c r="BG8">
        <f t="shared" si="3"/>
        <v>1.538028577872007E-5</v>
      </c>
      <c r="BH8">
        <f t="shared" si="3"/>
        <v>1.538028577872007E-5</v>
      </c>
      <c r="BI8">
        <f t="shared" si="3"/>
        <v>1.538028577872007E-5</v>
      </c>
      <c r="BJ8">
        <f t="shared" si="3"/>
        <v>1.538028577872007E-5</v>
      </c>
      <c r="BK8">
        <f t="shared" si="3"/>
        <v>1.538028577872007E-5</v>
      </c>
      <c r="BL8">
        <f t="shared" si="3"/>
        <v>1.538028577872007E-5</v>
      </c>
      <c r="BM8">
        <f t="shared" si="3"/>
        <v>1.538028577872007E-5</v>
      </c>
      <c r="BN8">
        <f t="shared" si="3"/>
        <v>1.538028577872007E-5</v>
      </c>
      <c r="BO8">
        <f t="shared" si="3"/>
        <v>1.538028577872007E-5</v>
      </c>
      <c r="BP8">
        <f t="shared" si="3"/>
        <v>1.538028577872007E-5</v>
      </c>
      <c r="BQ8">
        <f t="shared" si="3"/>
        <v>1.538028577872007E-5</v>
      </c>
      <c r="BR8">
        <f t="shared" si="3"/>
        <v>1.538028577872007E-5</v>
      </c>
      <c r="BS8">
        <f t="shared" si="3"/>
        <v>1.538028577872007E-5</v>
      </c>
      <c r="BT8">
        <f t="shared" si="3"/>
        <v>1.538028577872007E-5</v>
      </c>
      <c r="BU8">
        <f t="shared" si="3"/>
        <v>1.538028577872007E-5</v>
      </c>
      <c r="BV8">
        <f t="shared" si="3"/>
        <v>1.538028577872007E-5</v>
      </c>
      <c r="BW8">
        <f t="shared" si="3"/>
        <v>1.538028577872007E-5</v>
      </c>
      <c r="BX8">
        <f t="shared" si="3"/>
        <v>1.538028577872007E-5</v>
      </c>
      <c r="BY8">
        <f t="shared" si="3"/>
        <v>1.538028577872007E-5</v>
      </c>
      <c r="BZ8">
        <f t="shared" si="3"/>
        <v>1.538028577872007E-5</v>
      </c>
      <c r="CA8">
        <f t="shared" si="3"/>
        <v>1.538028577872007E-5</v>
      </c>
      <c r="CB8">
        <f t="shared" si="3"/>
        <v>1.538028577872007E-5</v>
      </c>
      <c r="CC8">
        <f t="shared" si="3"/>
        <v>1.538028577872007E-5</v>
      </c>
      <c r="CD8">
        <f t="shared" si="3"/>
        <v>1.538028577872007E-5</v>
      </c>
    </row>
    <row r="9" spans="1:82">
      <c r="A9" s="16" t="s">
        <v>332</v>
      </c>
      <c r="B9">
        <f t="shared" si="1"/>
        <v>1.21831406246893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G9">
        <f t="shared" si="2"/>
        <v>1.538028577872007E-5</v>
      </c>
      <c r="AH9">
        <f t="shared" si="3"/>
        <v>1.538028577872007E-5</v>
      </c>
      <c r="AI9">
        <f t="shared" si="3"/>
        <v>1.538028577872007E-5</v>
      </c>
      <c r="AJ9">
        <f t="shared" si="3"/>
        <v>1.538028577872007E-5</v>
      </c>
      <c r="AK9">
        <f t="shared" si="3"/>
        <v>1.538028577872007E-5</v>
      </c>
      <c r="AL9">
        <f t="shared" si="3"/>
        <v>1.538028577872007E-5</v>
      </c>
      <c r="AM9">
        <f t="shared" si="3"/>
        <v>1.538028577872007E-5</v>
      </c>
      <c r="AN9">
        <f t="shared" si="3"/>
        <v>1.538028577872007E-5</v>
      </c>
      <c r="AO9">
        <f t="shared" si="3"/>
        <v>1.538028577872007E-5</v>
      </c>
      <c r="AP9">
        <f t="shared" si="3"/>
        <v>1.538028577872007E-5</v>
      </c>
      <c r="AQ9">
        <f t="shared" si="3"/>
        <v>1.538028577872007E-5</v>
      </c>
      <c r="AR9">
        <f t="shared" si="3"/>
        <v>1.538028577872007E-5</v>
      </c>
      <c r="AS9">
        <f t="shared" si="3"/>
        <v>1.538028577872007E-5</v>
      </c>
      <c r="AT9">
        <f t="shared" si="3"/>
        <v>1.538028577872007E-5</v>
      </c>
      <c r="AU9">
        <f t="shared" si="3"/>
        <v>1.538028577872007E-5</v>
      </c>
      <c r="AV9">
        <f t="shared" si="3"/>
        <v>1.538028577872007E-5</v>
      </c>
      <c r="AW9">
        <f t="shared" si="3"/>
        <v>1.538028577872007E-5</v>
      </c>
      <c r="AX9">
        <f t="shared" si="3"/>
        <v>1.538028577872007E-5</v>
      </c>
      <c r="AY9">
        <f t="shared" si="3"/>
        <v>1.538028577872007E-5</v>
      </c>
      <c r="AZ9">
        <f t="shared" si="3"/>
        <v>1.538028577872007E-5</v>
      </c>
      <c r="BA9">
        <f t="shared" si="3"/>
        <v>1.538028577872007E-5</v>
      </c>
      <c r="BB9">
        <f t="shared" si="3"/>
        <v>1.538028577872007E-5</v>
      </c>
      <c r="BC9">
        <f t="shared" si="3"/>
        <v>1.538028577872007E-5</v>
      </c>
      <c r="BD9">
        <f t="shared" si="3"/>
        <v>1.538028577872007E-5</v>
      </c>
      <c r="BE9">
        <f t="shared" si="3"/>
        <v>1.538028577872007E-5</v>
      </c>
      <c r="BF9">
        <f t="shared" si="3"/>
        <v>1.538028577872007E-5</v>
      </c>
      <c r="BG9">
        <f t="shared" si="3"/>
        <v>1.538028577872007E-5</v>
      </c>
      <c r="BH9">
        <f t="shared" si="3"/>
        <v>1.538028577872007E-5</v>
      </c>
      <c r="BI9">
        <f t="shared" si="3"/>
        <v>1.538028577872007E-5</v>
      </c>
      <c r="BJ9">
        <f t="shared" si="3"/>
        <v>1.538028577872007E-5</v>
      </c>
      <c r="BK9">
        <f t="shared" si="3"/>
        <v>1.538028577872007E-5</v>
      </c>
      <c r="BL9">
        <f t="shared" si="3"/>
        <v>1.538028577872007E-5</v>
      </c>
      <c r="BM9">
        <f t="shared" si="3"/>
        <v>1.538028577872007E-5</v>
      </c>
      <c r="BN9">
        <f t="shared" si="3"/>
        <v>1.538028577872007E-5</v>
      </c>
      <c r="BO9">
        <f t="shared" si="3"/>
        <v>1.538028577872007E-5</v>
      </c>
      <c r="BP9">
        <f t="shared" si="3"/>
        <v>1.538028577872007E-5</v>
      </c>
      <c r="BQ9">
        <f t="shared" si="3"/>
        <v>1.538028577872007E-5</v>
      </c>
      <c r="BR9">
        <f t="shared" si="3"/>
        <v>1.538028577872007E-5</v>
      </c>
      <c r="BS9">
        <f t="shared" si="3"/>
        <v>1.538028577872007E-5</v>
      </c>
      <c r="BT9">
        <f t="shared" si="3"/>
        <v>1.538028577872007E-5</v>
      </c>
      <c r="BU9">
        <f t="shared" si="3"/>
        <v>1.538028577872007E-5</v>
      </c>
      <c r="BV9">
        <f t="shared" si="3"/>
        <v>1.538028577872007E-5</v>
      </c>
      <c r="BW9">
        <f t="shared" si="3"/>
        <v>1.538028577872007E-5</v>
      </c>
      <c r="BX9">
        <f t="shared" si="3"/>
        <v>1.538028577872007E-5</v>
      </c>
      <c r="BY9">
        <f t="shared" si="3"/>
        <v>1.538028577872007E-5</v>
      </c>
      <c r="BZ9">
        <f t="shared" si="3"/>
        <v>1.538028577872007E-5</v>
      </c>
      <c r="CA9">
        <f t="shared" si="3"/>
        <v>1.538028577872007E-5</v>
      </c>
      <c r="CB9">
        <f t="shared" si="3"/>
        <v>1.538028577872007E-5</v>
      </c>
      <c r="CC9">
        <f t="shared" si="3"/>
        <v>1.538028577872007E-5</v>
      </c>
      <c r="CD9">
        <f t="shared" si="3"/>
        <v>1.53802857787200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G4">
        <f t="shared" si="2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  <c r="CD4">
        <f t="shared" si="0"/>
        <v>2.87335301989338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G5">
        <f t="shared" si="2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  <c r="CD5">
        <f t="shared" si="0"/>
        <v>2.873353019893382E-5</v>
      </c>
    </row>
    <row r="6" spans="1:82">
      <c r="A6" s="16" t="s">
        <v>329</v>
      </c>
      <c r="B6">
        <f t="shared" si="1"/>
        <v>1.49444539600230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G6">
        <f t="shared" si="2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  <c r="CD6">
        <f t="shared" si="0"/>
        <v>2.2057817935195075E-5</v>
      </c>
    </row>
    <row r="7" spans="1:82">
      <c r="A7" s="16" t="s">
        <v>330</v>
      </c>
      <c r="B7">
        <f t="shared" si="1"/>
        <v>1.49444539600230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G7">
        <f t="shared" si="2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si="0"/>
        <v>2.2057817935195075E-5</v>
      </c>
      <c r="BG7">
        <f t="shared" ref="AH7:CD9" si="3">BF7</f>
        <v>2.2057817935195075E-5</v>
      </c>
      <c r="BH7">
        <f t="shared" si="3"/>
        <v>2.2057817935195075E-5</v>
      </c>
      <c r="BI7">
        <f t="shared" si="3"/>
        <v>2.2057817935195075E-5</v>
      </c>
      <c r="BJ7">
        <f t="shared" si="3"/>
        <v>2.2057817935195075E-5</v>
      </c>
      <c r="BK7">
        <f t="shared" si="3"/>
        <v>2.2057817935195075E-5</v>
      </c>
      <c r="BL7">
        <f t="shared" si="3"/>
        <v>2.2057817935195075E-5</v>
      </c>
      <c r="BM7">
        <f t="shared" si="3"/>
        <v>2.2057817935195075E-5</v>
      </c>
      <c r="BN7">
        <f t="shared" si="3"/>
        <v>2.2057817935195075E-5</v>
      </c>
      <c r="BO7">
        <f t="shared" si="3"/>
        <v>2.2057817935195075E-5</v>
      </c>
      <c r="BP7">
        <f t="shared" si="3"/>
        <v>2.2057817935195075E-5</v>
      </c>
      <c r="BQ7">
        <f t="shared" si="3"/>
        <v>2.2057817935195075E-5</v>
      </c>
      <c r="BR7">
        <f t="shared" si="3"/>
        <v>2.2057817935195075E-5</v>
      </c>
      <c r="BS7">
        <f t="shared" si="3"/>
        <v>2.2057817935195075E-5</v>
      </c>
      <c r="BT7">
        <f t="shared" si="3"/>
        <v>2.2057817935195075E-5</v>
      </c>
      <c r="BU7">
        <f t="shared" si="3"/>
        <v>2.2057817935195075E-5</v>
      </c>
      <c r="BV7">
        <f t="shared" si="3"/>
        <v>2.2057817935195075E-5</v>
      </c>
      <c r="BW7">
        <f t="shared" si="3"/>
        <v>2.2057817935195075E-5</v>
      </c>
      <c r="BX7">
        <f t="shared" si="3"/>
        <v>2.2057817935195075E-5</v>
      </c>
      <c r="BY7">
        <f t="shared" si="3"/>
        <v>2.2057817935195075E-5</v>
      </c>
      <c r="BZ7">
        <f t="shared" si="3"/>
        <v>2.2057817935195075E-5</v>
      </c>
      <c r="CA7">
        <f t="shared" si="3"/>
        <v>2.2057817935195075E-5</v>
      </c>
      <c r="CB7">
        <f t="shared" si="3"/>
        <v>2.2057817935195075E-5</v>
      </c>
      <c r="CC7">
        <f t="shared" si="3"/>
        <v>2.2057817935195075E-5</v>
      </c>
      <c r="CD7">
        <f t="shared" si="3"/>
        <v>2.2057817935195075E-5</v>
      </c>
    </row>
    <row r="8" spans="1:82">
      <c r="A8" s="16" t="s">
        <v>331</v>
      </c>
      <c r="B8">
        <f t="shared" si="1"/>
        <v>1.49444539600230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G8">
        <f t="shared" si="2"/>
        <v>2.2057817935195075E-5</v>
      </c>
      <c r="AH8">
        <f t="shared" si="3"/>
        <v>2.2057817935195075E-5</v>
      </c>
      <c r="AI8">
        <f t="shared" si="3"/>
        <v>2.2057817935195075E-5</v>
      </c>
      <c r="AJ8">
        <f t="shared" si="3"/>
        <v>2.2057817935195075E-5</v>
      </c>
      <c r="AK8">
        <f t="shared" si="3"/>
        <v>2.2057817935195075E-5</v>
      </c>
      <c r="AL8">
        <f t="shared" si="3"/>
        <v>2.2057817935195075E-5</v>
      </c>
      <c r="AM8">
        <f t="shared" si="3"/>
        <v>2.2057817935195075E-5</v>
      </c>
      <c r="AN8">
        <f t="shared" si="3"/>
        <v>2.2057817935195075E-5</v>
      </c>
      <c r="AO8">
        <f t="shared" si="3"/>
        <v>2.2057817935195075E-5</v>
      </c>
      <c r="AP8">
        <f t="shared" si="3"/>
        <v>2.2057817935195075E-5</v>
      </c>
      <c r="AQ8">
        <f t="shared" si="3"/>
        <v>2.2057817935195075E-5</v>
      </c>
      <c r="AR8">
        <f t="shared" si="3"/>
        <v>2.2057817935195075E-5</v>
      </c>
      <c r="AS8">
        <f t="shared" si="3"/>
        <v>2.2057817935195075E-5</v>
      </c>
      <c r="AT8">
        <f t="shared" si="3"/>
        <v>2.2057817935195075E-5</v>
      </c>
      <c r="AU8">
        <f t="shared" si="3"/>
        <v>2.2057817935195075E-5</v>
      </c>
      <c r="AV8">
        <f t="shared" si="3"/>
        <v>2.2057817935195075E-5</v>
      </c>
      <c r="AW8">
        <f t="shared" si="3"/>
        <v>2.2057817935195075E-5</v>
      </c>
      <c r="AX8">
        <f t="shared" si="3"/>
        <v>2.2057817935195075E-5</v>
      </c>
      <c r="AY8">
        <f t="shared" si="3"/>
        <v>2.2057817935195075E-5</v>
      </c>
      <c r="AZ8">
        <f t="shared" si="3"/>
        <v>2.2057817935195075E-5</v>
      </c>
      <c r="BA8">
        <f t="shared" si="3"/>
        <v>2.2057817935195075E-5</v>
      </c>
      <c r="BB8">
        <f t="shared" si="3"/>
        <v>2.2057817935195075E-5</v>
      </c>
      <c r="BC8">
        <f t="shared" si="3"/>
        <v>2.2057817935195075E-5</v>
      </c>
      <c r="BD8">
        <f t="shared" si="3"/>
        <v>2.2057817935195075E-5</v>
      </c>
      <c r="BE8">
        <f t="shared" si="3"/>
        <v>2.2057817935195075E-5</v>
      </c>
      <c r="BF8">
        <f t="shared" si="3"/>
        <v>2.2057817935195075E-5</v>
      </c>
      <c r="BG8">
        <f t="shared" si="3"/>
        <v>2.2057817935195075E-5</v>
      </c>
      <c r="BH8">
        <f t="shared" si="3"/>
        <v>2.2057817935195075E-5</v>
      </c>
      <c r="BI8">
        <f t="shared" si="3"/>
        <v>2.2057817935195075E-5</v>
      </c>
      <c r="BJ8">
        <f t="shared" si="3"/>
        <v>2.2057817935195075E-5</v>
      </c>
      <c r="BK8">
        <f t="shared" si="3"/>
        <v>2.2057817935195075E-5</v>
      </c>
      <c r="BL8">
        <f t="shared" si="3"/>
        <v>2.2057817935195075E-5</v>
      </c>
      <c r="BM8">
        <f t="shared" si="3"/>
        <v>2.2057817935195075E-5</v>
      </c>
      <c r="BN8">
        <f t="shared" si="3"/>
        <v>2.2057817935195075E-5</v>
      </c>
      <c r="BO8">
        <f t="shared" si="3"/>
        <v>2.2057817935195075E-5</v>
      </c>
      <c r="BP8">
        <f t="shared" si="3"/>
        <v>2.2057817935195075E-5</v>
      </c>
      <c r="BQ8">
        <f t="shared" si="3"/>
        <v>2.2057817935195075E-5</v>
      </c>
      <c r="BR8">
        <f t="shared" si="3"/>
        <v>2.2057817935195075E-5</v>
      </c>
      <c r="BS8">
        <f t="shared" si="3"/>
        <v>2.2057817935195075E-5</v>
      </c>
      <c r="BT8">
        <f t="shared" si="3"/>
        <v>2.2057817935195075E-5</v>
      </c>
      <c r="BU8">
        <f t="shared" si="3"/>
        <v>2.2057817935195075E-5</v>
      </c>
      <c r="BV8">
        <f t="shared" si="3"/>
        <v>2.2057817935195075E-5</v>
      </c>
      <c r="BW8">
        <f t="shared" si="3"/>
        <v>2.2057817935195075E-5</v>
      </c>
      <c r="BX8">
        <f t="shared" si="3"/>
        <v>2.2057817935195075E-5</v>
      </c>
      <c r="BY8">
        <f t="shared" si="3"/>
        <v>2.2057817935195075E-5</v>
      </c>
      <c r="BZ8">
        <f t="shared" si="3"/>
        <v>2.2057817935195075E-5</v>
      </c>
      <c r="CA8">
        <f t="shared" si="3"/>
        <v>2.2057817935195075E-5</v>
      </c>
      <c r="CB8">
        <f t="shared" si="3"/>
        <v>2.2057817935195075E-5</v>
      </c>
      <c r="CC8">
        <f t="shared" si="3"/>
        <v>2.2057817935195075E-5</v>
      </c>
      <c r="CD8">
        <f t="shared" si="3"/>
        <v>2.2057817935195075E-5</v>
      </c>
    </row>
    <row r="9" spans="1:82">
      <c r="A9" s="16" t="s">
        <v>332</v>
      </c>
      <c r="B9">
        <f t="shared" si="1"/>
        <v>1.49444539600230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G9">
        <f t="shared" si="2"/>
        <v>2.2057817935195075E-5</v>
      </c>
      <c r="AH9">
        <f t="shared" si="3"/>
        <v>2.2057817935195075E-5</v>
      </c>
      <c r="AI9">
        <f t="shared" si="3"/>
        <v>2.2057817935195075E-5</v>
      </c>
      <c r="AJ9">
        <f t="shared" si="3"/>
        <v>2.2057817935195075E-5</v>
      </c>
      <c r="AK9">
        <f t="shared" si="3"/>
        <v>2.2057817935195075E-5</v>
      </c>
      <c r="AL9">
        <f t="shared" si="3"/>
        <v>2.2057817935195075E-5</v>
      </c>
      <c r="AM9">
        <f t="shared" si="3"/>
        <v>2.2057817935195075E-5</v>
      </c>
      <c r="AN9">
        <f t="shared" si="3"/>
        <v>2.2057817935195075E-5</v>
      </c>
      <c r="AO9">
        <f t="shared" si="3"/>
        <v>2.2057817935195075E-5</v>
      </c>
      <c r="AP9">
        <f t="shared" si="3"/>
        <v>2.2057817935195075E-5</v>
      </c>
      <c r="AQ9">
        <f t="shared" si="3"/>
        <v>2.2057817935195075E-5</v>
      </c>
      <c r="AR9">
        <f t="shared" si="3"/>
        <v>2.2057817935195075E-5</v>
      </c>
      <c r="AS9">
        <f t="shared" si="3"/>
        <v>2.2057817935195075E-5</v>
      </c>
      <c r="AT9">
        <f t="shared" si="3"/>
        <v>2.2057817935195075E-5</v>
      </c>
      <c r="AU9">
        <f t="shared" si="3"/>
        <v>2.2057817935195075E-5</v>
      </c>
      <c r="AV9">
        <f t="shared" si="3"/>
        <v>2.2057817935195075E-5</v>
      </c>
      <c r="AW9">
        <f t="shared" si="3"/>
        <v>2.2057817935195075E-5</v>
      </c>
      <c r="AX9">
        <f t="shared" si="3"/>
        <v>2.2057817935195075E-5</v>
      </c>
      <c r="AY9">
        <f t="shared" si="3"/>
        <v>2.2057817935195075E-5</v>
      </c>
      <c r="AZ9">
        <f t="shared" si="3"/>
        <v>2.2057817935195075E-5</v>
      </c>
      <c r="BA9">
        <f t="shared" si="3"/>
        <v>2.2057817935195075E-5</v>
      </c>
      <c r="BB9">
        <f t="shared" si="3"/>
        <v>2.2057817935195075E-5</v>
      </c>
      <c r="BC9">
        <f t="shared" si="3"/>
        <v>2.2057817935195075E-5</v>
      </c>
      <c r="BD9">
        <f t="shared" si="3"/>
        <v>2.2057817935195075E-5</v>
      </c>
      <c r="BE9">
        <f t="shared" si="3"/>
        <v>2.2057817935195075E-5</v>
      </c>
      <c r="BF9">
        <f t="shared" si="3"/>
        <v>2.2057817935195075E-5</v>
      </c>
      <c r="BG9">
        <f t="shared" si="3"/>
        <v>2.2057817935195075E-5</v>
      </c>
      <c r="BH9">
        <f t="shared" si="3"/>
        <v>2.2057817935195075E-5</v>
      </c>
      <c r="BI9">
        <f t="shared" si="3"/>
        <v>2.2057817935195075E-5</v>
      </c>
      <c r="BJ9">
        <f t="shared" si="3"/>
        <v>2.2057817935195075E-5</v>
      </c>
      <c r="BK9">
        <f t="shared" si="3"/>
        <v>2.2057817935195075E-5</v>
      </c>
      <c r="BL9">
        <f t="shared" si="3"/>
        <v>2.2057817935195075E-5</v>
      </c>
      <c r="BM9">
        <f t="shared" si="3"/>
        <v>2.2057817935195075E-5</v>
      </c>
      <c r="BN9">
        <f t="shared" si="3"/>
        <v>2.2057817935195075E-5</v>
      </c>
      <c r="BO9">
        <f t="shared" si="3"/>
        <v>2.2057817935195075E-5</v>
      </c>
      <c r="BP9">
        <f t="shared" si="3"/>
        <v>2.2057817935195075E-5</v>
      </c>
      <c r="BQ9">
        <f t="shared" si="3"/>
        <v>2.2057817935195075E-5</v>
      </c>
      <c r="BR9">
        <f t="shared" si="3"/>
        <v>2.2057817935195075E-5</v>
      </c>
      <c r="BS9">
        <f t="shared" si="3"/>
        <v>2.2057817935195075E-5</v>
      </c>
      <c r="BT9">
        <f t="shared" si="3"/>
        <v>2.2057817935195075E-5</v>
      </c>
      <c r="BU9">
        <f t="shared" si="3"/>
        <v>2.2057817935195075E-5</v>
      </c>
      <c r="BV9">
        <f t="shared" si="3"/>
        <v>2.2057817935195075E-5</v>
      </c>
      <c r="BW9">
        <f t="shared" si="3"/>
        <v>2.2057817935195075E-5</v>
      </c>
      <c r="BX9">
        <f t="shared" si="3"/>
        <v>2.2057817935195075E-5</v>
      </c>
      <c r="BY9">
        <f t="shared" si="3"/>
        <v>2.2057817935195075E-5</v>
      </c>
      <c r="BZ9">
        <f t="shared" si="3"/>
        <v>2.2057817935195075E-5</v>
      </c>
      <c r="CA9">
        <f t="shared" si="3"/>
        <v>2.2057817935195075E-5</v>
      </c>
      <c r="CB9">
        <f t="shared" si="3"/>
        <v>2.2057817935195075E-5</v>
      </c>
      <c r="CC9">
        <f t="shared" si="3"/>
        <v>2.2057817935195075E-5</v>
      </c>
      <c r="CD9">
        <f t="shared" si="3"/>
        <v>2.205781793519507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77734627449532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G4">
        <f t="shared" si="2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  <c r="CD4">
        <f t="shared" si="0"/>
        <v>1.2777346274495329E-5</v>
      </c>
    </row>
    <row r="5" spans="1:82">
      <c r="A5" s="16" t="s">
        <v>328</v>
      </c>
      <c r="B5">
        <f t="shared" si="1"/>
        <v>1.277734627449532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G5">
        <f t="shared" si="2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  <c r="CD5">
        <f t="shared" si="0"/>
        <v>3.048727177686492E-5</v>
      </c>
    </row>
    <row r="6" spans="1:82">
      <c r="A6" s="16" t="s">
        <v>329</v>
      </c>
      <c r="B6">
        <f t="shared" si="1"/>
        <v>1.277734627449532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G6">
        <f t="shared" si="2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  <c r="CD6">
        <f t="shared" si="0"/>
        <v>3.0871967043073856E-5</v>
      </c>
    </row>
    <row r="7" spans="1:82">
      <c r="A7" s="16" t="s">
        <v>330</v>
      </c>
      <c r="B7">
        <f t="shared" si="1"/>
        <v>1.277734627449532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G7">
        <f t="shared" si="2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si="0"/>
        <v>3.6380973252339242E-5</v>
      </c>
      <c r="BG7">
        <f t="shared" ref="AH7:CD9" si="3">BF7</f>
        <v>3.6380973252339242E-5</v>
      </c>
      <c r="BH7">
        <f t="shared" si="3"/>
        <v>3.6380973252339242E-5</v>
      </c>
      <c r="BI7">
        <f t="shared" si="3"/>
        <v>3.6380973252339242E-5</v>
      </c>
      <c r="BJ7">
        <f t="shared" si="3"/>
        <v>3.6380973252339242E-5</v>
      </c>
      <c r="BK7">
        <f t="shared" si="3"/>
        <v>3.6380973252339242E-5</v>
      </c>
      <c r="BL7">
        <f t="shared" si="3"/>
        <v>3.6380973252339242E-5</v>
      </c>
      <c r="BM7">
        <f t="shared" si="3"/>
        <v>3.6380973252339242E-5</v>
      </c>
      <c r="BN7">
        <f t="shared" si="3"/>
        <v>3.6380973252339242E-5</v>
      </c>
      <c r="BO7">
        <f t="shared" si="3"/>
        <v>3.6380973252339242E-5</v>
      </c>
      <c r="BP7">
        <f t="shared" si="3"/>
        <v>3.6380973252339242E-5</v>
      </c>
      <c r="BQ7">
        <f t="shared" si="3"/>
        <v>3.6380973252339242E-5</v>
      </c>
      <c r="BR7">
        <f t="shared" si="3"/>
        <v>3.6380973252339242E-5</v>
      </c>
      <c r="BS7">
        <f t="shared" si="3"/>
        <v>3.6380973252339242E-5</v>
      </c>
      <c r="BT7">
        <f t="shared" si="3"/>
        <v>3.6380973252339242E-5</v>
      </c>
      <c r="BU7">
        <f t="shared" si="3"/>
        <v>3.6380973252339242E-5</v>
      </c>
      <c r="BV7">
        <f t="shared" si="3"/>
        <v>3.6380973252339242E-5</v>
      </c>
      <c r="BW7">
        <f t="shared" si="3"/>
        <v>3.6380973252339242E-5</v>
      </c>
      <c r="BX7">
        <f t="shared" si="3"/>
        <v>3.6380973252339242E-5</v>
      </c>
      <c r="BY7">
        <f t="shared" si="3"/>
        <v>3.6380973252339242E-5</v>
      </c>
      <c r="BZ7">
        <f t="shared" si="3"/>
        <v>3.6380973252339242E-5</v>
      </c>
      <c r="CA7">
        <f t="shared" si="3"/>
        <v>3.6380973252339242E-5</v>
      </c>
      <c r="CB7">
        <f t="shared" si="3"/>
        <v>3.6380973252339242E-5</v>
      </c>
      <c r="CC7">
        <f t="shared" si="3"/>
        <v>3.6380973252339242E-5</v>
      </c>
      <c r="CD7">
        <f t="shared" si="3"/>
        <v>3.6380973252339242E-5</v>
      </c>
    </row>
    <row r="8" spans="1:82">
      <c r="A8" s="16" t="s">
        <v>331</v>
      </c>
      <c r="B8">
        <f t="shared" si="1"/>
        <v>1.277734627449532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G8">
        <f t="shared" si="2"/>
        <v>3.6380973252339242E-5</v>
      </c>
      <c r="AH8">
        <f t="shared" si="3"/>
        <v>3.6380973252339242E-5</v>
      </c>
      <c r="AI8">
        <f t="shared" si="3"/>
        <v>3.6380973252339242E-5</v>
      </c>
      <c r="AJ8">
        <f t="shared" si="3"/>
        <v>3.6380973252339242E-5</v>
      </c>
      <c r="AK8">
        <f t="shared" si="3"/>
        <v>3.6380973252339242E-5</v>
      </c>
      <c r="AL8">
        <f t="shared" si="3"/>
        <v>3.6380973252339242E-5</v>
      </c>
      <c r="AM8">
        <f t="shared" si="3"/>
        <v>3.6380973252339242E-5</v>
      </c>
      <c r="AN8">
        <f t="shared" si="3"/>
        <v>3.6380973252339242E-5</v>
      </c>
      <c r="AO8">
        <f t="shared" si="3"/>
        <v>3.6380973252339242E-5</v>
      </c>
      <c r="AP8">
        <f t="shared" si="3"/>
        <v>3.6380973252339242E-5</v>
      </c>
      <c r="AQ8">
        <f t="shared" si="3"/>
        <v>3.6380973252339242E-5</v>
      </c>
      <c r="AR8">
        <f t="shared" si="3"/>
        <v>3.6380973252339242E-5</v>
      </c>
      <c r="AS8">
        <f t="shared" si="3"/>
        <v>3.6380973252339242E-5</v>
      </c>
      <c r="AT8">
        <f t="shared" si="3"/>
        <v>3.6380973252339242E-5</v>
      </c>
      <c r="AU8">
        <f t="shared" si="3"/>
        <v>3.6380973252339242E-5</v>
      </c>
      <c r="AV8">
        <f t="shared" si="3"/>
        <v>3.6380973252339242E-5</v>
      </c>
      <c r="AW8">
        <f t="shared" si="3"/>
        <v>3.6380973252339242E-5</v>
      </c>
      <c r="AX8">
        <f t="shared" si="3"/>
        <v>3.6380973252339242E-5</v>
      </c>
      <c r="AY8">
        <f t="shared" si="3"/>
        <v>3.6380973252339242E-5</v>
      </c>
      <c r="AZ8">
        <f t="shared" si="3"/>
        <v>3.6380973252339242E-5</v>
      </c>
      <c r="BA8">
        <f t="shared" si="3"/>
        <v>3.6380973252339242E-5</v>
      </c>
      <c r="BB8">
        <f t="shared" si="3"/>
        <v>3.6380973252339242E-5</v>
      </c>
      <c r="BC8">
        <f t="shared" si="3"/>
        <v>3.6380973252339242E-5</v>
      </c>
      <c r="BD8">
        <f t="shared" si="3"/>
        <v>3.6380973252339242E-5</v>
      </c>
      <c r="BE8">
        <f t="shared" si="3"/>
        <v>3.6380973252339242E-5</v>
      </c>
      <c r="BF8">
        <f t="shared" si="3"/>
        <v>3.6380973252339242E-5</v>
      </c>
      <c r="BG8">
        <f t="shared" si="3"/>
        <v>3.6380973252339242E-5</v>
      </c>
      <c r="BH8">
        <f t="shared" si="3"/>
        <v>3.6380973252339242E-5</v>
      </c>
      <c r="BI8">
        <f t="shared" si="3"/>
        <v>3.6380973252339242E-5</v>
      </c>
      <c r="BJ8">
        <f t="shared" si="3"/>
        <v>3.6380973252339242E-5</v>
      </c>
      <c r="BK8">
        <f t="shared" si="3"/>
        <v>3.6380973252339242E-5</v>
      </c>
      <c r="BL8">
        <f t="shared" si="3"/>
        <v>3.6380973252339242E-5</v>
      </c>
      <c r="BM8">
        <f t="shared" si="3"/>
        <v>3.6380973252339242E-5</v>
      </c>
      <c r="BN8">
        <f t="shared" si="3"/>
        <v>3.6380973252339242E-5</v>
      </c>
      <c r="BO8">
        <f t="shared" si="3"/>
        <v>3.6380973252339242E-5</v>
      </c>
      <c r="BP8">
        <f t="shared" si="3"/>
        <v>3.6380973252339242E-5</v>
      </c>
      <c r="BQ8">
        <f t="shared" si="3"/>
        <v>3.6380973252339242E-5</v>
      </c>
      <c r="BR8">
        <f t="shared" si="3"/>
        <v>3.6380973252339242E-5</v>
      </c>
      <c r="BS8">
        <f t="shared" si="3"/>
        <v>3.6380973252339242E-5</v>
      </c>
      <c r="BT8">
        <f t="shared" si="3"/>
        <v>3.6380973252339242E-5</v>
      </c>
      <c r="BU8">
        <f t="shared" si="3"/>
        <v>3.6380973252339242E-5</v>
      </c>
      <c r="BV8">
        <f t="shared" si="3"/>
        <v>3.6380973252339242E-5</v>
      </c>
      <c r="BW8">
        <f t="shared" si="3"/>
        <v>3.6380973252339242E-5</v>
      </c>
      <c r="BX8">
        <f t="shared" si="3"/>
        <v>3.6380973252339242E-5</v>
      </c>
      <c r="BY8">
        <f t="shared" si="3"/>
        <v>3.6380973252339242E-5</v>
      </c>
      <c r="BZ8">
        <f t="shared" si="3"/>
        <v>3.6380973252339242E-5</v>
      </c>
      <c r="CA8">
        <f t="shared" si="3"/>
        <v>3.6380973252339242E-5</v>
      </c>
      <c r="CB8">
        <f t="shared" si="3"/>
        <v>3.6380973252339242E-5</v>
      </c>
      <c r="CC8">
        <f t="shared" si="3"/>
        <v>3.6380973252339242E-5</v>
      </c>
      <c r="CD8">
        <f t="shared" si="3"/>
        <v>3.6380973252339242E-5</v>
      </c>
    </row>
    <row r="9" spans="1:82">
      <c r="A9" s="16" t="s">
        <v>332</v>
      </c>
      <c r="B9">
        <f t="shared" si="1"/>
        <v>1.277734627449532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G9">
        <f t="shared" si="2"/>
        <v>3.6380973252339242E-5</v>
      </c>
      <c r="AH9">
        <f t="shared" si="3"/>
        <v>3.6380973252339242E-5</v>
      </c>
      <c r="AI9">
        <f t="shared" si="3"/>
        <v>3.6380973252339242E-5</v>
      </c>
      <c r="AJ9">
        <f t="shared" si="3"/>
        <v>3.6380973252339242E-5</v>
      </c>
      <c r="AK9">
        <f t="shared" si="3"/>
        <v>3.6380973252339242E-5</v>
      </c>
      <c r="AL9">
        <f t="shared" si="3"/>
        <v>3.6380973252339242E-5</v>
      </c>
      <c r="AM9">
        <f t="shared" si="3"/>
        <v>3.6380973252339242E-5</v>
      </c>
      <c r="AN9">
        <f t="shared" si="3"/>
        <v>3.6380973252339242E-5</v>
      </c>
      <c r="AO9">
        <f t="shared" si="3"/>
        <v>3.6380973252339242E-5</v>
      </c>
      <c r="AP9">
        <f t="shared" si="3"/>
        <v>3.6380973252339242E-5</v>
      </c>
      <c r="AQ9">
        <f t="shared" si="3"/>
        <v>3.6380973252339242E-5</v>
      </c>
      <c r="AR9">
        <f t="shared" si="3"/>
        <v>3.6380973252339242E-5</v>
      </c>
      <c r="AS9">
        <f t="shared" si="3"/>
        <v>3.6380973252339242E-5</v>
      </c>
      <c r="AT9">
        <f t="shared" si="3"/>
        <v>3.6380973252339242E-5</v>
      </c>
      <c r="AU9">
        <f t="shared" si="3"/>
        <v>3.6380973252339242E-5</v>
      </c>
      <c r="AV9">
        <f t="shared" si="3"/>
        <v>3.6380973252339242E-5</v>
      </c>
      <c r="AW9">
        <f t="shared" si="3"/>
        <v>3.6380973252339242E-5</v>
      </c>
      <c r="AX9">
        <f t="shared" si="3"/>
        <v>3.6380973252339242E-5</v>
      </c>
      <c r="AY9">
        <f t="shared" si="3"/>
        <v>3.6380973252339242E-5</v>
      </c>
      <c r="AZ9">
        <f t="shared" si="3"/>
        <v>3.6380973252339242E-5</v>
      </c>
      <c r="BA9">
        <f t="shared" si="3"/>
        <v>3.6380973252339242E-5</v>
      </c>
      <c r="BB9">
        <f t="shared" si="3"/>
        <v>3.6380973252339242E-5</v>
      </c>
      <c r="BC9">
        <f t="shared" si="3"/>
        <v>3.6380973252339242E-5</v>
      </c>
      <c r="BD9">
        <f t="shared" si="3"/>
        <v>3.6380973252339242E-5</v>
      </c>
      <c r="BE9">
        <f t="shared" si="3"/>
        <v>3.6380973252339242E-5</v>
      </c>
      <c r="BF9">
        <f t="shared" si="3"/>
        <v>3.6380973252339242E-5</v>
      </c>
      <c r="BG9">
        <f t="shared" si="3"/>
        <v>3.6380973252339242E-5</v>
      </c>
      <c r="BH9">
        <f t="shared" si="3"/>
        <v>3.6380973252339242E-5</v>
      </c>
      <c r="BI9">
        <f t="shared" si="3"/>
        <v>3.6380973252339242E-5</v>
      </c>
      <c r="BJ9">
        <f t="shared" si="3"/>
        <v>3.6380973252339242E-5</v>
      </c>
      <c r="BK9">
        <f t="shared" si="3"/>
        <v>3.6380973252339242E-5</v>
      </c>
      <c r="BL9">
        <f t="shared" si="3"/>
        <v>3.6380973252339242E-5</v>
      </c>
      <c r="BM9">
        <f t="shared" si="3"/>
        <v>3.6380973252339242E-5</v>
      </c>
      <c r="BN9">
        <f t="shared" si="3"/>
        <v>3.6380973252339242E-5</v>
      </c>
      <c r="BO9">
        <f t="shared" si="3"/>
        <v>3.6380973252339242E-5</v>
      </c>
      <c r="BP9">
        <f t="shared" si="3"/>
        <v>3.6380973252339242E-5</v>
      </c>
      <c r="BQ9">
        <f t="shared" si="3"/>
        <v>3.6380973252339242E-5</v>
      </c>
      <c r="BR9">
        <f t="shared" si="3"/>
        <v>3.6380973252339242E-5</v>
      </c>
      <c r="BS9">
        <f t="shared" si="3"/>
        <v>3.6380973252339242E-5</v>
      </c>
      <c r="BT9">
        <f t="shared" si="3"/>
        <v>3.6380973252339242E-5</v>
      </c>
      <c r="BU9">
        <f t="shared" si="3"/>
        <v>3.6380973252339242E-5</v>
      </c>
      <c r="BV9">
        <f t="shared" si="3"/>
        <v>3.6380973252339242E-5</v>
      </c>
      <c r="BW9">
        <f t="shared" si="3"/>
        <v>3.6380973252339242E-5</v>
      </c>
      <c r="BX9">
        <f t="shared" si="3"/>
        <v>3.6380973252339242E-5</v>
      </c>
      <c r="BY9">
        <f t="shared" si="3"/>
        <v>3.6380973252339242E-5</v>
      </c>
      <c r="BZ9">
        <f t="shared" si="3"/>
        <v>3.6380973252339242E-5</v>
      </c>
      <c r="CA9">
        <f t="shared" si="3"/>
        <v>3.6380973252339242E-5</v>
      </c>
      <c r="CB9">
        <f t="shared" si="3"/>
        <v>3.6380973252339242E-5</v>
      </c>
      <c r="CC9">
        <f t="shared" si="3"/>
        <v>3.6380973252339242E-5</v>
      </c>
      <c r="CD9">
        <f t="shared" si="3"/>
        <v>3.63809732523392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021332336420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G2">
        <f>AF2</f>
        <v>2.2743514763125547E-5</v>
      </c>
      <c r="AH2">
        <f t="shared" ref="AH2:CD7" si="0">AG2</f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  <c r="CD2">
        <f t="shared" si="0"/>
        <v>2.2743514763125547E-5</v>
      </c>
    </row>
    <row r="3" spans="1:82">
      <c r="A3" s="16" t="s">
        <v>326</v>
      </c>
      <c r="B3">
        <f t="shared" ref="B3:B9" si="1">C3</f>
        <v>1.714411451334095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G3">
        <f t="shared" ref="AG3:AV9" si="2">AF3</f>
        <v>2.4839270089341141E-5</v>
      </c>
      <c r="AH3">
        <f t="shared" si="2"/>
        <v>2.4839270089341141E-5</v>
      </c>
      <c r="AI3">
        <f t="shared" si="2"/>
        <v>2.4839270089341141E-5</v>
      </c>
      <c r="AJ3">
        <f t="shared" si="2"/>
        <v>2.4839270089341141E-5</v>
      </c>
      <c r="AK3">
        <f t="shared" si="2"/>
        <v>2.4839270089341141E-5</v>
      </c>
      <c r="AL3">
        <f t="shared" si="2"/>
        <v>2.4839270089341141E-5</v>
      </c>
      <c r="AM3">
        <f t="shared" si="2"/>
        <v>2.4839270089341141E-5</v>
      </c>
      <c r="AN3">
        <f t="shared" si="2"/>
        <v>2.4839270089341141E-5</v>
      </c>
      <c r="AO3">
        <f t="shared" si="2"/>
        <v>2.4839270089341141E-5</v>
      </c>
      <c r="AP3">
        <f t="shared" si="2"/>
        <v>2.4839270089341141E-5</v>
      </c>
      <c r="AQ3">
        <f t="shared" si="2"/>
        <v>2.4839270089341141E-5</v>
      </c>
      <c r="AR3">
        <f t="shared" si="2"/>
        <v>2.4839270089341141E-5</v>
      </c>
      <c r="AS3">
        <f t="shared" si="2"/>
        <v>2.4839270089341141E-5</v>
      </c>
      <c r="AT3">
        <f t="shared" si="2"/>
        <v>2.4839270089341141E-5</v>
      </c>
      <c r="AU3">
        <f t="shared" si="2"/>
        <v>2.4839270089341141E-5</v>
      </c>
      <c r="AV3">
        <f t="shared" si="2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  <c r="CD3">
        <f t="shared" si="0"/>
        <v>2.4839270089341141E-5</v>
      </c>
    </row>
    <row r="4" spans="1:82">
      <c r="A4" s="16" t="s">
        <v>327</v>
      </c>
      <c r="B4">
        <f t="shared" si="1"/>
        <v>2.915526060951396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G4">
        <f t="shared" si="2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  <c r="CD4">
        <f t="shared" si="0"/>
        <v>4.4542235303403432E-5</v>
      </c>
    </row>
    <row r="5" spans="1:82">
      <c r="A5" s="16" t="s">
        <v>328</v>
      </c>
      <c r="B5">
        <f t="shared" si="1"/>
        <v>1.577795522692548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G5">
        <f t="shared" si="2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  <c r="CD5">
        <f t="shared" si="0"/>
        <v>2.115016614863498E-5</v>
      </c>
    </row>
    <row r="6" spans="1:82">
      <c r="A6" s="16" t="s">
        <v>329</v>
      </c>
      <c r="B6">
        <f t="shared" si="1"/>
        <v>1.714411451334095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G6">
        <f t="shared" si="2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  <c r="CD6">
        <f t="shared" si="0"/>
        <v>2.4669387149796881E-5</v>
      </c>
    </row>
    <row r="7" spans="1:82">
      <c r="A7" s="16" t="s">
        <v>330</v>
      </c>
      <c r="B7">
        <f t="shared" si="1"/>
        <v>1.714411451334095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G7">
        <f t="shared" si="2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si="0"/>
        <v>2.4839270089341141E-5</v>
      </c>
      <c r="BG7">
        <f t="shared" ref="AH7:CD9" si="3">BF7</f>
        <v>2.4839270089341141E-5</v>
      </c>
      <c r="BH7">
        <f t="shared" si="3"/>
        <v>2.4839270089341141E-5</v>
      </c>
      <c r="BI7">
        <f t="shared" si="3"/>
        <v>2.4839270089341141E-5</v>
      </c>
      <c r="BJ7">
        <f t="shared" si="3"/>
        <v>2.4839270089341141E-5</v>
      </c>
      <c r="BK7">
        <f t="shared" si="3"/>
        <v>2.4839270089341141E-5</v>
      </c>
      <c r="BL7">
        <f t="shared" si="3"/>
        <v>2.4839270089341141E-5</v>
      </c>
      <c r="BM7">
        <f t="shared" si="3"/>
        <v>2.4839270089341141E-5</v>
      </c>
      <c r="BN7">
        <f t="shared" si="3"/>
        <v>2.4839270089341141E-5</v>
      </c>
      <c r="BO7">
        <f t="shared" si="3"/>
        <v>2.4839270089341141E-5</v>
      </c>
      <c r="BP7">
        <f t="shared" si="3"/>
        <v>2.4839270089341141E-5</v>
      </c>
      <c r="BQ7">
        <f t="shared" si="3"/>
        <v>2.4839270089341141E-5</v>
      </c>
      <c r="BR7">
        <f t="shared" si="3"/>
        <v>2.4839270089341141E-5</v>
      </c>
      <c r="BS7">
        <f t="shared" si="3"/>
        <v>2.4839270089341141E-5</v>
      </c>
      <c r="BT7">
        <f t="shared" si="3"/>
        <v>2.4839270089341141E-5</v>
      </c>
      <c r="BU7">
        <f t="shared" si="3"/>
        <v>2.4839270089341141E-5</v>
      </c>
      <c r="BV7">
        <f t="shared" si="3"/>
        <v>2.4839270089341141E-5</v>
      </c>
      <c r="BW7">
        <f t="shared" si="3"/>
        <v>2.4839270089341141E-5</v>
      </c>
      <c r="BX7">
        <f t="shared" si="3"/>
        <v>2.4839270089341141E-5</v>
      </c>
      <c r="BY7">
        <f t="shared" si="3"/>
        <v>2.4839270089341141E-5</v>
      </c>
      <c r="BZ7">
        <f t="shared" si="3"/>
        <v>2.4839270089341141E-5</v>
      </c>
      <c r="CA7">
        <f t="shared" si="3"/>
        <v>2.4839270089341141E-5</v>
      </c>
      <c r="CB7">
        <f t="shared" si="3"/>
        <v>2.4839270089341141E-5</v>
      </c>
      <c r="CC7">
        <f t="shared" si="3"/>
        <v>2.4839270089341141E-5</v>
      </c>
      <c r="CD7">
        <f t="shared" si="3"/>
        <v>2.4839270089341141E-5</v>
      </c>
    </row>
    <row r="8" spans="1:82">
      <c r="A8" s="16" t="s">
        <v>331</v>
      </c>
      <c r="B8">
        <f t="shared" si="1"/>
        <v>1.714411451334095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G8">
        <f t="shared" si="2"/>
        <v>2.4839270089341141E-5</v>
      </c>
      <c r="AH8">
        <f t="shared" si="3"/>
        <v>2.4839270089341141E-5</v>
      </c>
      <c r="AI8">
        <f t="shared" si="3"/>
        <v>2.4839270089341141E-5</v>
      </c>
      <c r="AJ8">
        <f t="shared" si="3"/>
        <v>2.4839270089341141E-5</v>
      </c>
      <c r="AK8">
        <f t="shared" si="3"/>
        <v>2.4839270089341141E-5</v>
      </c>
      <c r="AL8">
        <f t="shared" si="3"/>
        <v>2.4839270089341141E-5</v>
      </c>
      <c r="AM8">
        <f t="shared" si="3"/>
        <v>2.4839270089341141E-5</v>
      </c>
      <c r="AN8">
        <f t="shared" si="3"/>
        <v>2.4839270089341141E-5</v>
      </c>
      <c r="AO8">
        <f t="shared" si="3"/>
        <v>2.4839270089341141E-5</v>
      </c>
      <c r="AP8">
        <f t="shared" si="3"/>
        <v>2.4839270089341141E-5</v>
      </c>
      <c r="AQ8">
        <f t="shared" si="3"/>
        <v>2.4839270089341141E-5</v>
      </c>
      <c r="AR8">
        <f t="shared" si="3"/>
        <v>2.4839270089341141E-5</v>
      </c>
      <c r="AS8">
        <f t="shared" si="3"/>
        <v>2.4839270089341141E-5</v>
      </c>
      <c r="AT8">
        <f t="shared" si="3"/>
        <v>2.4839270089341141E-5</v>
      </c>
      <c r="AU8">
        <f t="shared" si="3"/>
        <v>2.4839270089341141E-5</v>
      </c>
      <c r="AV8">
        <f t="shared" si="3"/>
        <v>2.4839270089341141E-5</v>
      </c>
      <c r="AW8">
        <f t="shared" si="3"/>
        <v>2.4839270089341141E-5</v>
      </c>
      <c r="AX8">
        <f t="shared" si="3"/>
        <v>2.4839270089341141E-5</v>
      </c>
      <c r="AY8">
        <f t="shared" si="3"/>
        <v>2.4839270089341141E-5</v>
      </c>
      <c r="AZ8">
        <f t="shared" si="3"/>
        <v>2.4839270089341141E-5</v>
      </c>
      <c r="BA8">
        <f t="shared" si="3"/>
        <v>2.4839270089341141E-5</v>
      </c>
      <c r="BB8">
        <f t="shared" si="3"/>
        <v>2.4839270089341141E-5</v>
      </c>
      <c r="BC8">
        <f t="shared" si="3"/>
        <v>2.4839270089341141E-5</v>
      </c>
      <c r="BD8">
        <f t="shared" si="3"/>
        <v>2.4839270089341141E-5</v>
      </c>
      <c r="BE8">
        <f t="shared" si="3"/>
        <v>2.4839270089341141E-5</v>
      </c>
      <c r="BF8">
        <f t="shared" si="3"/>
        <v>2.4839270089341141E-5</v>
      </c>
      <c r="BG8">
        <f t="shared" si="3"/>
        <v>2.4839270089341141E-5</v>
      </c>
      <c r="BH8">
        <f t="shared" si="3"/>
        <v>2.4839270089341141E-5</v>
      </c>
      <c r="BI8">
        <f t="shared" si="3"/>
        <v>2.4839270089341141E-5</v>
      </c>
      <c r="BJ8">
        <f t="shared" si="3"/>
        <v>2.4839270089341141E-5</v>
      </c>
      <c r="BK8">
        <f t="shared" si="3"/>
        <v>2.4839270089341141E-5</v>
      </c>
      <c r="BL8">
        <f t="shared" si="3"/>
        <v>2.4839270089341141E-5</v>
      </c>
      <c r="BM8">
        <f t="shared" si="3"/>
        <v>2.4839270089341141E-5</v>
      </c>
      <c r="BN8">
        <f t="shared" si="3"/>
        <v>2.4839270089341141E-5</v>
      </c>
      <c r="BO8">
        <f t="shared" si="3"/>
        <v>2.4839270089341141E-5</v>
      </c>
      <c r="BP8">
        <f t="shared" si="3"/>
        <v>2.4839270089341141E-5</v>
      </c>
      <c r="BQ8">
        <f t="shared" si="3"/>
        <v>2.4839270089341141E-5</v>
      </c>
      <c r="BR8">
        <f t="shared" si="3"/>
        <v>2.4839270089341141E-5</v>
      </c>
      <c r="BS8">
        <f t="shared" si="3"/>
        <v>2.4839270089341141E-5</v>
      </c>
      <c r="BT8">
        <f t="shared" si="3"/>
        <v>2.4839270089341141E-5</v>
      </c>
      <c r="BU8">
        <f t="shared" si="3"/>
        <v>2.4839270089341141E-5</v>
      </c>
      <c r="BV8">
        <f t="shared" si="3"/>
        <v>2.4839270089341141E-5</v>
      </c>
      <c r="BW8">
        <f t="shared" si="3"/>
        <v>2.4839270089341141E-5</v>
      </c>
      <c r="BX8">
        <f t="shared" si="3"/>
        <v>2.4839270089341141E-5</v>
      </c>
      <c r="BY8">
        <f t="shared" si="3"/>
        <v>2.4839270089341141E-5</v>
      </c>
      <c r="BZ8">
        <f t="shared" si="3"/>
        <v>2.4839270089341141E-5</v>
      </c>
      <c r="CA8">
        <f t="shared" si="3"/>
        <v>2.4839270089341141E-5</v>
      </c>
      <c r="CB8">
        <f t="shared" si="3"/>
        <v>2.4839270089341141E-5</v>
      </c>
      <c r="CC8">
        <f t="shared" si="3"/>
        <v>2.4839270089341141E-5</v>
      </c>
      <c r="CD8">
        <f t="shared" si="3"/>
        <v>2.4839270089341141E-5</v>
      </c>
    </row>
    <row r="9" spans="1:82">
      <c r="A9" s="16" t="s">
        <v>332</v>
      </c>
      <c r="B9">
        <f t="shared" si="1"/>
        <v>1.714411451334095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G9">
        <f t="shared" si="2"/>
        <v>2.4839270089341141E-5</v>
      </c>
      <c r="AH9">
        <f t="shared" si="3"/>
        <v>2.4839270089341141E-5</v>
      </c>
      <c r="AI9">
        <f t="shared" si="3"/>
        <v>2.4839270089341141E-5</v>
      </c>
      <c r="AJ9">
        <f t="shared" si="3"/>
        <v>2.4839270089341141E-5</v>
      </c>
      <c r="AK9">
        <f t="shared" si="3"/>
        <v>2.4839270089341141E-5</v>
      </c>
      <c r="AL9">
        <f t="shared" si="3"/>
        <v>2.4839270089341141E-5</v>
      </c>
      <c r="AM9">
        <f t="shared" si="3"/>
        <v>2.4839270089341141E-5</v>
      </c>
      <c r="AN9">
        <f t="shared" si="3"/>
        <v>2.4839270089341141E-5</v>
      </c>
      <c r="AO9">
        <f t="shared" si="3"/>
        <v>2.4839270089341141E-5</v>
      </c>
      <c r="AP9">
        <f t="shared" si="3"/>
        <v>2.4839270089341141E-5</v>
      </c>
      <c r="AQ9">
        <f t="shared" si="3"/>
        <v>2.4839270089341141E-5</v>
      </c>
      <c r="AR9">
        <f t="shared" si="3"/>
        <v>2.4839270089341141E-5</v>
      </c>
      <c r="AS9">
        <f t="shared" si="3"/>
        <v>2.4839270089341141E-5</v>
      </c>
      <c r="AT9">
        <f t="shared" si="3"/>
        <v>2.4839270089341141E-5</v>
      </c>
      <c r="AU9">
        <f t="shared" si="3"/>
        <v>2.4839270089341141E-5</v>
      </c>
      <c r="AV9">
        <f t="shared" si="3"/>
        <v>2.4839270089341141E-5</v>
      </c>
      <c r="AW9">
        <f t="shared" si="3"/>
        <v>2.4839270089341141E-5</v>
      </c>
      <c r="AX9">
        <f t="shared" si="3"/>
        <v>2.4839270089341141E-5</v>
      </c>
      <c r="AY9">
        <f t="shared" si="3"/>
        <v>2.4839270089341141E-5</v>
      </c>
      <c r="AZ9">
        <f t="shared" si="3"/>
        <v>2.4839270089341141E-5</v>
      </c>
      <c r="BA9">
        <f t="shared" si="3"/>
        <v>2.4839270089341141E-5</v>
      </c>
      <c r="BB9">
        <f t="shared" si="3"/>
        <v>2.4839270089341141E-5</v>
      </c>
      <c r="BC9">
        <f t="shared" si="3"/>
        <v>2.4839270089341141E-5</v>
      </c>
      <c r="BD9">
        <f t="shared" si="3"/>
        <v>2.4839270089341141E-5</v>
      </c>
      <c r="BE9">
        <f t="shared" si="3"/>
        <v>2.4839270089341141E-5</v>
      </c>
      <c r="BF9">
        <f t="shared" si="3"/>
        <v>2.4839270089341141E-5</v>
      </c>
      <c r="BG9">
        <f t="shared" si="3"/>
        <v>2.4839270089341141E-5</v>
      </c>
      <c r="BH9">
        <f t="shared" si="3"/>
        <v>2.4839270089341141E-5</v>
      </c>
      <c r="BI9">
        <f t="shared" si="3"/>
        <v>2.4839270089341141E-5</v>
      </c>
      <c r="BJ9">
        <f t="shared" si="3"/>
        <v>2.4839270089341141E-5</v>
      </c>
      <c r="BK9">
        <f t="shared" si="3"/>
        <v>2.4839270089341141E-5</v>
      </c>
      <c r="BL9">
        <f t="shared" si="3"/>
        <v>2.4839270089341141E-5</v>
      </c>
      <c r="BM9">
        <f t="shared" si="3"/>
        <v>2.4839270089341141E-5</v>
      </c>
      <c r="BN9">
        <f t="shared" si="3"/>
        <v>2.4839270089341141E-5</v>
      </c>
      <c r="BO9">
        <f t="shared" si="3"/>
        <v>2.4839270089341141E-5</v>
      </c>
      <c r="BP9">
        <f t="shared" si="3"/>
        <v>2.4839270089341141E-5</v>
      </c>
      <c r="BQ9">
        <f t="shared" si="3"/>
        <v>2.4839270089341141E-5</v>
      </c>
      <c r="BR9">
        <f t="shared" si="3"/>
        <v>2.4839270089341141E-5</v>
      </c>
      <c r="BS9">
        <f t="shared" si="3"/>
        <v>2.4839270089341141E-5</v>
      </c>
      <c r="BT9">
        <f t="shared" si="3"/>
        <v>2.4839270089341141E-5</v>
      </c>
      <c r="BU9">
        <f t="shared" si="3"/>
        <v>2.4839270089341141E-5</v>
      </c>
      <c r="BV9">
        <f t="shared" si="3"/>
        <v>2.4839270089341141E-5</v>
      </c>
      <c r="BW9">
        <f t="shared" si="3"/>
        <v>2.4839270089341141E-5</v>
      </c>
      <c r="BX9">
        <f t="shared" si="3"/>
        <v>2.4839270089341141E-5</v>
      </c>
      <c r="BY9">
        <f t="shared" si="3"/>
        <v>2.4839270089341141E-5</v>
      </c>
      <c r="BZ9">
        <f t="shared" si="3"/>
        <v>2.4839270089341141E-5</v>
      </c>
      <c r="CA9">
        <f t="shared" si="3"/>
        <v>2.4839270089341141E-5</v>
      </c>
      <c r="CB9">
        <f t="shared" si="3"/>
        <v>2.4839270089341141E-5</v>
      </c>
      <c r="CC9">
        <f t="shared" si="3"/>
        <v>2.4839270089341141E-5</v>
      </c>
      <c r="CD9">
        <f t="shared" si="3"/>
        <v>2.48392700893411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3485348547809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G2">
        <f>AF2</f>
        <v>3.5853573113194431E-6</v>
      </c>
      <c r="AH2">
        <f t="shared" ref="AH2:CD7" si="0">AG2</f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  <c r="CD2">
        <f t="shared" si="0"/>
        <v>3.585357311319443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76582625796213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G4">
        <f t="shared" si="2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  <c r="CD4">
        <f t="shared" si="0"/>
        <v>4.5107599445369524E-6</v>
      </c>
    </row>
    <row r="5" spans="1:82">
      <c r="A5" s="16" t="s">
        <v>328</v>
      </c>
      <c r="B5" s="47">
        <f t="shared" si="1"/>
        <v>2.61867814296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G5">
        <f t="shared" si="2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  <c r="CD5">
        <f t="shared" si="0"/>
        <v>2.7978357045916305E-6</v>
      </c>
    </row>
    <row r="6" spans="1:82">
      <c r="A6" s="16" t="s">
        <v>329</v>
      </c>
      <c r="B6" s="47">
        <f t="shared" si="1"/>
        <v>2.71144099907738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G6">
        <f t="shared" si="2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  <c r="CD6">
        <f t="shared" si="0"/>
        <v>2.3500961913696659E-6</v>
      </c>
    </row>
    <row r="7" spans="1:82">
      <c r="A7" s="16" t="s">
        <v>330</v>
      </c>
      <c r="B7" s="47">
        <f t="shared" si="1"/>
        <v>2.71144099907738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G7">
        <f t="shared" si="2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si="0"/>
        <v>3.0194723893806907E-6</v>
      </c>
      <c r="BG7">
        <f t="shared" ref="AH7:CD9" si="3">BF7</f>
        <v>3.0194723893806907E-6</v>
      </c>
      <c r="BH7">
        <f t="shared" si="3"/>
        <v>3.0194723893806907E-6</v>
      </c>
      <c r="BI7">
        <f t="shared" si="3"/>
        <v>3.0194723893806907E-6</v>
      </c>
      <c r="BJ7">
        <f t="shared" si="3"/>
        <v>3.0194723893806907E-6</v>
      </c>
      <c r="BK7">
        <f t="shared" si="3"/>
        <v>3.0194723893806907E-6</v>
      </c>
      <c r="BL7">
        <f t="shared" si="3"/>
        <v>3.0194723893806907E-6</v>
      </c>
      <c r="BM7">
        <f t="shared" si="3"/>
        <v>3.0194723893806907E-6</v>
      </c>
      <c r="BN7">
        <f t="shared" si="3"/>
        <v>3.0194723893806907E-6</v>
      </c>
      <c r="BO7">
        <f t="shared" si="3"/>
        <v>3.0194723893806907E-6</v>
      </c>
      <c r="BP7">
        <f t="shared" si="3"/>
        <v>3.0194723893806907E-6</v>
      </c>
      <c r="BQ7">
        <f t="shared" si="3"/>
        <v>3.0194723893806907E-6</v>
      </c>
      <c r="BR7">
        <f t="shared" si="3"/>
        <v>3.0194723893806907E-6</v>
      </c>
      <c r="BS7">
        <f t="shared" si="3"/>
        <v>3.0194723893806907E-6</v>
      </c>
      <c r="BT7">
        <f t="shared" si="3"/>
        <v>3.0194723893806907E-6</v>
      </c>
      <c r="BU7">
        <f t="shared" si="3"/>
        <v>3.0194723893806907E-6</v>
      </c>
      <c r="BV7">
        <f t="shared" si="3"/>
        <v>3.0194723893806907E-6</v>
      </c>
      <c r="BW7">
        <f t="shared" si="3"/>
        <v>3.0194723893806907E-6</v>
      </c>
      <c r="BX7">
        <f t="shared" si="3"/>
        <v>3.0194723893806907E-6</v>
      </c>
      <c r="BY7">
        <f t="shared" si="3"/>
        <v>3.0194723893806907E-6</v>
      </c>
      <c r="BZ7">
        <f t="shared" si="3"/>
        <v>3.0194723893806907E-6</v>
      </c>
      <c r="CA7">
        <f t="shared" si="3"/>
        <v>3.0194723893806907E-6</v>
      </c>
      <c r="CB7">
        <f t="shared" si="3"/>
        <v>3.0194723893806907E-6</v>
      </c>
      <c r="CC7">
        <f t="shared" si="3"/>
        <v>3.0194723893806907E-6</v>
      </c>
      <c r="CD7">
        <f t="shared" si="3"/>
        <v>3.019472389380690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71144099907738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G9">
        <f t="shared" si="2"/>
        <v>3.0194723893806907E-6</v>
      </c>
      <c r="AH9">
        <f t="shared" si="3"/>
        <v>3.0194723893806907E-6</v>
      </c>
      <c r="AI9">
        <f t="shared" si="3"/>
        <v>3.0194723893806907E-6</v>
      </c>
      <c r="AJ9">
        <f t="shared" si="3"/>
        <v>3.0194723893806907E-6</v>
      </c>
      <c r="AK9">
        <f t="shared" si="3"/>
        <v>3.0194723893806907E-6</v>
      </c>
      <c r="AL9">
        <f t="shared" si="3"/>
        <v>3.0194723893806907E-6</v>
      </c>
      <c r="AM9">
        <f t="shared" si="3"/>
        <v>3.0194723893806907E-6</v>
      </c>
      <c r="AN9">
        <f t="shared" si="3"/>
        <v>3.0194723893806907E-6</v>
      </c>
      <c r="AO9">
        <f t="shared" si="3"/>
        <v>3.0194723893806907E-6</v>
      </c>
      <c r="AP9">
        <f t="shared" si="3"/>
        <v>3.0194723893806907E-6</v>
      </c>
      <c r="AQ9">
        <f t="shared" si="3"/>
        <v>3.0194723893806907E-6</v>
      </c>
      <c r="AR9">
        <f t="shared" si="3"/>
        <v>3.0194723893806907E-6</v>
      </c>
      <c r="AS9">
        <f t="shared" si="3"/>
        <v>3.0194723893806907E-6</v>
      </c>
      <c r="AT9">
        <f t="shared" si="3"/>
        <v>3.0194723893806907E-6</v>
      </c>
      <c r="AU9">
        <f t="shared" si="3"/>
        <v>3.0194723893806907E-6</v>
      </c>
      <c r="AV9">
        <f t="shared" si="3"/>
        <v>3.0194723893806907E-6</v>
      </c>
      <c r="AW9">
        <f t="shared" si="3"/>
        <v>3.0194723893806907E-6</v>
      </c>
      <c r="AX9">
        <f t="shared" si="3"/>
        <v>3.0194723893806907E-6</v>
      </c>
      <c r="AY9">
        <f t="shared" si="3"/>
        <v>3.0194723893806907E-6</v>
      </c>
      <c r="AZ9">
        <f t="shared" si="3"/>
        <v>3.0194723893806907E-6</v>
      </c>
      <c r="BA9">
        <f t="shared" si="3"/>
        <v>3.0194723893806907E-6</v>
      </c>
      <c r="BB9">
        <f t="shared" si="3"/>
        <v>3.0194723893806907E-6</v>
      </c>
      <c r="BC9">
        <f t="shared" si="3"/>
        <v>3.0194723893806907E-6</v>
      </c>
      <c r="BD9">
        <f t="shared" si="3"/>
        <v>3.0194723893806907E-6</v>
      </c>
      <c r="BE9">
        <f t="shared" si="3"/>
        <v>3.0194723893806907E-6</v>
      </c>
      <c r="BF9">
        <f t="shared" si="3"/>
        <v>3.0194723893806907E-6</v>
      </c>
      <c r="BG9">
        <f t="shared" si="3"/>
        <v>3.0194723893806907E-6</v>
      </c>
      <c r="BH9">
        <f t="shared" si="3"/>
        <v>3.0194723893806907E-6</v>
      </c>
      <c r="BI9">
        <f t="shared" si="3"/>
        <v>3.0194723893806907E-6</v>
      </c>
      <c r="BJ9">
        <f t="shared" si="3"/>
        <v>3.0194723893806907E-6</v>
      </c>
      <c r="BK9">
        <f t="shared" si="3"/>
        <v>3.0194723893806907E-6</v>
      </c>
      <c r="BL9">
        <f t="shared" si="3"/>
        <v>3.0194723893806907E-6</v>
      </c>
      <c r="BM9">
        <f t="shared" si="3"/>
        <v>3.0194723893806907E-6</v>
      </c>
      <c r="BN9">
        <f t="shared" si="3"/>
        <v>3.0194723893806907E-6</v>
      </c>
      <c r="BO9">
        <f t="shared" si="3"/>
        <v>3.0194723893806907E-6</v>
      </c>
      <c r="BP9">
        <f t="shared" si="3"/>
        <v>3.0194723893806907E-6</v>
      </c>
      <c r="BQ9">
        <f t="shared" si="3"/>
        <v>3.0194723893806907E-6</v>
      </c>
      <c r="BR9">
        <f t="shared" si="3"/>
        <v>3.0194723893806907E-6</v>
      </c>
      <c r="BS9">
        <f t="shared" si="3"/>
        <v>3.0194723893806907E-6</v>
      </c>
      <c r="BT9">
        <f t="shared" si="3"/>
        <v>3.0194723893806907E-6</v>
      </c>
      <c r="BU9">
        <f t="shared" si="3"/>
        <v>3.0194723893806907E-6</v>
      </c>
      <c r="BV9">
        <f t="shared" si="3"/>
        <v>3.0194723893806907E-6</v>
      </c>
      <c r="BW9">
        <f t="shared" si="3"/>
        <v>3.0194723893806907E-6</v>
      </c>
      <c r="BX9">
        <f t="shared" si="3"/>
        <v>3.0194723893806907E-6</v>
      </c>
      <c r="BY9">
        <f t="shared" si="3"/>
        <v>3.0194723893806907E-6</v>
      </c>
      <c r="BZ9">
        <f t="shared" si="3"/>
        <v>3.0194723893806907E-6</v>
      </c>
      <c r="CA9">
        <f t="shared" si="3"/>
        <v>3.0194723893806907E-6</v>
      </c>
      <c r="CB9">
        <f t="shared" si="3"/>
        <v>3.0194723893806907E-6</v>
      </c>
      <c r="CC9">
        <f t="shared" si="3"/>
        <v>3.0194723893806907E-6</v>
      </c>
      <c r="CD9">
        <f t="shared" si="3"/>
        <v>3.019472389380690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911679423793580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G2">
        <f>AF2</f>
        <v>7.6534008465809604E-7</v>
      </c>
      <c r="AH2">
        <f t="shared" ref="AH2:CD7" si="0">AG2</f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  <c r="CD2">
        <f t="shared" si="0"/>
        <v>7.6534008465809604E-7</v>
      </c>
    </row>
    <row r="3" spans="1:82">
      <c r="A3" s="16" t="s">
        <v>326</v>
      </c>
      <c r="B3" s="47">
        <f t="shared" ref="B3:B9" si="1">C3</f>
        <v>2.707983998228585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G3">
        <f t="shared" ref="AG3:AV9" si="2">AF3</f>
        <v>2.6158548444904121E-7</v>
      </c>
      <c r="AH3">
        <f t="shared" si="2"/>
        <v>2.6158548444904121E-7</v>
      </c>
      <c r="AI3">
        <f t="shared" si="2"/>
        <v>2.6158548444904121E-7</v>
      </c>
      <c r="AJ3">
        <f t="shared" si="2"/>
        <v>2.6158548444904121E-7</v>
      </c>
      <c r="AK3">
        <f t="shared" si="2"/>
        <v>2.6158548444904121E-7</v>
      </c>
      <c r="AL3">
        <f t="shared" si="2"/>
        <v>2.6158548444904121E-7</v>
      </c>
      <c r="AM3">
        <f t="shared" si="2"/>
        <v>2.6158548444904121E-7</v>
      </c>
      <c r="AN3">
        <f t="shared" si="2"/>
        <v>2.6158548444904121E-7</v>
      </c>
      <c r="AO3">
        <f t="shared" si="2"/>
        <v>2.6158548444904121E-7</v>
      </c>
      <c r="AP3">
        <f t="shared" si="2"/>
        <v>2.6158548444904121E-7</v>
      </c>
      <c r="AQ3">
        <f t="shared" si="2"/>
        <v>2.6158548444904121E-7</v>
      </c>
      <c r="AR3">
        <f t="shared" si="2"/>
        <v>2.6158548444904121E-7</v>
      </c>
      <c r="AS3">
        <f t="shared" si="2"/>
        <v>2.6158548444904121E-7</v>
      </c>
      <c r="AT3">
        <f t="shared" si="2"/>
        <v>2.6158548444904121E-7</v>
      </c>
      <c r="AU3">
        <f t="shared" si="2"/>
        <v>2.6158548444904121E-7</v>
      </c>
      <c r="AV3">
        <f t="shared" si="2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  <c r="CD3">
        <f t="shared" si="0"/>
        <v>2.6158548444904121E-7</v>
      </c>
    </row>
    <row r="4" spans="1:82">
      <c r="A4" s="16" t="s">
        <v>327</v>
      </c>
      <c r="B4" s="47">
        <f t="shared" si="1"/>
        <v>9.2300781738652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960000678543600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K4" s="47">
        <f>SUMIFS('Combined Fuel Prices'!O:O,'Combined Fuel Prices'!$C:$C, "Natural Gas",'Combined Fuel Prices'!$AL:$A